c r="H53247" s="2">
        <v>1.4638562006983059E-2</v>
      </c>
    </row>
    <row r="53248" spans="1:8">
      <c r="A53248" t="s">
        <v>27852</v>
      </c>
      <c r="B53248" t="s">
        <v>58390</v>
      </c>
      <c r="C53248" t="s">
        <v>19294</v>
      </c>
      <c r="D53248" t="s">
        <v>57722</v>
      </c>
      <c r="E53248" s="2">
        <v>9.3106152420332211E-3</v>
      </c>
      <c r="F53248" s="2">
        <v>2.5681548794942708E-3</v>
      </c>
      <c r="G53248" s="2">
        <v>0</v>
      </c>
      <c r="H53248" s="2">
        <v>8.6124401913875593E-3</v>
      </c>
    </row>
    <row r="53249" spans="1:8">
      <c r="A53249" t="s">
        <v>27852</v>
      </c>
      <c r="B53249" t="s">
        <v>58428</v>
      </c>
      <c r="C53249" t="s">
        <v>58429</v>
      </c>
      <c r="D53249" t="s">
        <v>57722</v>
      </c>
      <c r="E53249" s="2">
        <v>1.0879019034718756E-2</v>
      </c>
      <c r="F53249" s="2">
        <v>3.7534571315685499E-3</v>
      </c>
      <c r="G53249" s="2">
        <v>4.6882325363338024E-4</v>
      </c>
      <c r="H53249" s="2">
        <v>1.0125436441225915E-2</v>
      </c>
    </row>
    <row r="53250" spans="1:8">
      <c r="A53250" t="s">
        <v>27852</v>
      </c>
      <c r="B53250" t="s">
        <v>58388</v>
      </c>
      <c r="C53250" t="s">
        <v>58389</v>
      </c>
      <c r="D53250" t="s">
        <v>57722</v>
      </c>
      <c r="E53250" s="2">
        <v>4.9903757039994302E-4</v>
      </c>
      <c r="F53250" s="2">
        <v>3.9510075069142629E-4</v>
      </c>
      <c r="G53250" s="2">
        <v>0</v>
      </c>
      <c r="H53250" s="2">
        <v>4.7846889952153111E-4</v>
      </c>
    </row>
    <row r="53251" spans="1:8">
      <c r="A53251" t="s">
        <v>27852</v>
      </c>
      <c r="B53251" t="s">
        <v>58430</v>
      </c>
      <c r="C53251" t="s">
        <v>875</v>
      </c>
      <c r="D53251" t="s">
        <v>57722</v>
      </c>
      <c r="E53251" s="2">
        <v>5.0958865045982744E-2</v>
      </c>
      <c r="F53251" s="2">
        <v>1.6594231529039907E-2</v>
      </c>
      <c r="G53251" s="2">
        <v>1.6877637130801686E-2</v>
      </c>
      <c r="H53251" s="2">
        <v>4.7769300400879351E-2</v>
      </c>
    </row>
    <row r="53252" spans="1:8">
      <c r="A53252" t="s">
        <v>27852</v>
      </c>
      <c r="B53252" t="s">
        <v>58431</v>
      </c>
      <c r="C53252" t="s">
        <v>58432</v>
      </c>
      <c r="D53252" t="s">
        <v>57722</v>
      </c>
      <c r="E53252" s="2">
        <v>0</v>
      </c>
      <c r="F53252" s="2">
        <v>0</v>
      </c>
      <c r="G53252" s="2">
        <v>4.6882325363338024E-4</v>
      </c>
      <c r="H53252" s="2">
        <v>1.2931591878960299E-5</v>
      </c>
    </row>
    <row r="53253" spans="1:8">
      <c r="A53253" t="s">
        <v>27852</v>
      </c>
      <c r="B53253" t="s">
        <v>58433</v>
      </c>
      <c r="C53253" t="s">
        <v>58434</v>
      </c>
      <c r="D53253" t="s">
        <v>57722</v>
      </c>
      <c r="E53253" s="2">
        <v>0.13897483424823553</v>
      </c>
      <c r="F53253" s="2">
        <v>0.19853812722244171</v>
      </c>
      <c r="G53253" s="2">
        <v>0.28316924519456166</v>
      </c>
      <c r="H53253" s="2">
        <v>0.14685115737747317</v>
      </c>
    </row>
    <row r="53254" spans="1:8">
      <c r="A53254" t="s">
        <v>27852</v>
      </c>
      <c r="B53254" t="s">
        <v>57909</v>
      </c>
      <c r="C53254" t="s">
        <v>57910</v>
      </c>
      <c r="D53254" t="s">
        <v>57722</v>
      </c>
      <c r="E53254" s="2">
        <v>7.057817067084908E-3</v>
      </c>
      <c r="F53254" s="2">
        <v>3.3583563808771235E-3</v>
      </c>
      <c r="G53254" s="2">
        <v>6.0947022972339428E-3</v>
      </c>
      <c r="H53254" s="2">
        <v>6.7890857364541575E-3</v>
      </c>
    </row>
    <row r="53255" spans="1:8">
      <c r="A53255" t="s">
        <v>27852</v>
      </c>
      <c r="B53255" t="s">
        <v>57924</v>
      </c>
      <c r="C53255" t="s">
        <v>13564</v>
      </c>
      <c r="D53255" t="s">
        <v>57722</v>
      </c>
      <c r="E53255" s="2">
        <v>2.4196193056248663E-2</v>
      </c>
      <c r="F53255" s="2">
        <v>1.4618727775582773E-2</v>
      </c>
      <c r="G53255" s="2">
        <v>1.5939990623534926E-2</v>
      </c>
      <c r="H53255" s="2">
        <v>2.334152334152334E-2</v>
      </c>
    </row>
    <row r="53256" spans="1:8">
      <c r="A53256" t="s">
        <v>27852</v>
      </c>
      <c r="B53256" t="s">
        <v>58435</v>
      </c>
      <c r="C53256" t="s">
        <v>11534</v>
      </c>
      <c r="D53256" t="s">
        <v>57722</v>
      </c>
      <c r="E53256" s="2">
        <v>0.22495187851999715</v>
      </c>
      <c r="F53256" s="2">
        <v>0.29454760964045834</v>
      </c>
      <c r="G53256" s="2">
        <v>0.2583216127519925</v>
      </c>
      <c r="H53256" s="2">
        <v>0.23042803569119358</v>
      </c>
    </row>
    <row r="53257" spans="1:8">
      <c r="A53257" t="s">
        <v>27852</v>
      </c>
      <c r="B53257" t="s">
        <v>58436</v>
      </c>
      <c r="C53257" t="s">
        <v>48616</v>
      </c>
      <c r="D53257" t="s">
        <v>57722</v>
      </c>
      <c r="E53257" s="2">
        <v>2.2527981749483139E-3</v>
      </c>
      <c r="F53257" s="2">
        <v>3.9510075069142629E-4</v>
      </c>
      <c r="G53257" s="2">
        <v>0</v>
      </c>
      <c r="H53257" s="2">
        <v>2.0690547006336482E-3</v>
      </c>
    </row>
    <row r="53258" spans="1:8">
      <c r="A53258" t="s">
        <v>27852</v>
      </c>
      <c r="B53258" t="s">
        <v>58437</v>
      </c>
      <c r="C53258" t="s">
        <v>58438</v>
      </c>
      <c r="D53258" t="s">
        <v>57722</v>
      </c>
      <c r="E53258" s="2">
        <v>4.705211378056605E-4</v>
      </c>
      <c r="F53258" s="2">
        <v>0</v>
      </c>
      <c r="G53258" s="2">
        <v>4.6882325363338024E-4</v>
      </c>
      <c r="H53258" s="2">
        <v>4.3967412388465018E-4</v>
      </c>
    </row>
    <row r="53259" spans="1:8">
      <c r="A53259" t="s">
        <v>27852</v>
      </c>
      <c r="B53259" t="s">
        <v>57923</v>
      </c>
      <c r="C53259" t="s">
        <v>13889</v>
      </c>
      <c r="D53259" t="s">
        <v>57722</v>
      </c>
      <c r="E53259" s="2">
        <v>3.4219719113138948E-3</v>
      </c>
      <c r="F53259" s="2">
        <v>1.185302252074279E-3</v>
      </c>
      <c r="G53259" s="2">
        <v>1.4064697609001407E-3</v>
      </c>
      <c r="H53259" s="2">
        <v>3.2199663778611147E-3</v>
      </c>
    </row>
    <row r="53260" spans="1:8">
      <c r="A53260" t="s">
        <v>27852</v>
      </c>
      <c r="B53260" t="s">
        <v>58439</v>
      </c>
      <c r="C53260" t="s">
        <v>58440</v>
      </c>
      <c r="D53260" t="s">
        <v>57722</v>
      </c>
      <c r="E53260" s="2">
        <v>2.0460540386397663E-2</v>
      </c>
      <c r="F53260" s="2">
        <v>4.7412090082971162E-3</v>
      </c>
      <c r="G53260" s="2">
        <v>2.8129395218002813E-3</v>
      </c>
      <c r="H53260" s="2">
        <v>1.894478210267684E-2</v>
      </c>
    </row>
    <row r="53261" spans="1:8">
      <c r="A53261" t="s">
        <v>27852</v>
      </c>
      <c r="B53261" t="s">
        <v>58386</v>
      </c>
      <c r="C53261" t="s">
        <v>58387</v>
      </c>
      <c r="D53261" t="s">
        <v>57722</v>
      </c>
      <c r="E53261" s="2">
        <v>2.5237042845939971E-3</v>
      </c>
      <c r="F53261" s="2">
        <v>3.9510075069142629E-4</v>
      </c>
      <c r="G53261" s="2">
        <v>9.3764650726676048E-4</v>
      </c>
      <c r="H53261" s="2">
        <v>2.3406181300918141E-3</v>
      </c>
    </row>
    <row r="53262" spans="1:8">
      <c r="A53262" t="s">
        <v>27852</v>
      </c>
      <c r="B53262" t="s">
        <v>58441</v>
      </c>
      <c r="C53262" t="s">
        <v>58442</v>
      </c>
      <c r="D53262" t="s">
        <v>57722</v>
      </c>
      <c r="E53262" s="2">
        <v>0</v>
      </c>
      <c r="F53262" s="2">
        <v>1.9755037534571315E-4</v>
      </c>
      <c r="G53262" s="2">
        <v>0</v>
      </c>
      <c r="H53262" s="2">
        <v>1.2931591878960299E-5</v>
      </c>
    </row>
    <row r="53263" spans="1:8">
      <c r="A53263" t="s">
        <v>27852</v>
      </c>
      <c r="B53263" t="s">
        <v>58443</v>
      </c>
      <c r="C53263" t="s">
        <v>58444</v>
      </c>
      <c r="D53263" t="s">
        <v>57722</v>
      </c>
      <c r="E53263" s="2">
        <v>3.4077136950167535E-3</v>
      </c>
      <c r="F53263" s="2">
        <v>9.8775187672856587E-4</v>
      </c>
      <c r="G53263" s="2">
        <v>9.3764650726676048E-4</v>
      </c>
      <c r="H53263" s="2">
        <v>3.1811716022242336E-3</v>
      </c>
    </row>
    <row r="53264" spans="1:8">
      <c r="A53264" t="s">
        <v>27852</v>
      </c>
      <c r="B53264" t="s">
        <v>58445</v>
      </c>
      <c r="C53264" t="s">
        <v>3923</v>
      </c>
      <c r="D53264" t="s">
        <v>57722</v>
      </c>
      <c r="E53264" s="2">
        <v>1.0123333570970271E-3</v>
      </c>
      <c r="F53264" s="2">
        <v>0</v>
      </c>
      <c r="G53264" s="2">
        <v>0</v>
      </c>
      <c r="H53264" s="2">
        <v>9.1814302340618135E-4</v>
      </c>
    </row>
    <row r="53265" spans="1:8">
      <c r="A53265" t="s">
        <v>27852</v>
      </c>
      <c r="B53265" t="s">
        <v>58446</v>
      </c>
      <c r="C53265" t="s">
        <v>11259</v>
      </c>
      <c r="D53265" t="s">
        <v>57722</v>
      </c>
      <c r="E53265" s="2">
        <v>8.9826762671989734E-4</v>
      </c>
      <c r="F53265" s="2">
        <v>5.9265112603713952E-4</v>
      </c>
      <c r="G53265" s="2">
        <v>4.6882325363338024E-4</v>
      </c>
      <c r="H53265" s="2">
        <v>8.6641665589034015E-4</v>
      </c>
    </row>
    <row r="53266" spans="1:8">
      <c r="A53266" t="s">
        <v>27852</v>
      </c>
      <c r="B53266" t="s">
        <v>58447</v>
      </c>
      <c r="C53266" t="s">
        <v>10861</v>
      </c>
      <c r="D53266" t="s">
        <v>57722</v>
      </c>
      <c r="E53266" s="2">
        <v>3.3193127539744779E-2</v>
      </c>
      <c r="F53266" s="2">
        <v>2.5879099170288425E-2</v>
      </c>
      <c r="G53266" s="2">
        <v>1.875293014533521E-2</v>
      </c>
      <c r="H53266" s="2">
        <v>3.2316048105521793E-2</v>
      </c>
    </row>
    <row r="53267" spans="1:8">
      <c r="A53267" t="s">
        <v>27852</v>
      </c>
      <c r="B53267" t="s">
        <v>58448</v>
      </c>
      <c r="C53267" t="s">
        <v>4778</v>
      </c>
      <c r="D53267" t="s">
        <v>57722</v>
      </c>
      <c r="E53267" s="2">
        <v>3.1296784772224993E-2</v>
      </c>
      <c r="F53267" s="2">
        <v>1.5804030027657054E-2</v>
      </c>
      <c r="G53267" s="2">
        <v>1.4533520862634786E-2</v>
      </c>
      <c r="H53267" s="2">
        <v>2.9820250872882453E-2</v>
      </c>
    </row>
    <row r="53268" spans="1:8">
      <c r="A53268" t="s">
        <v>27852</v>
      </c>
      <c r="B53268" t="s">
        <v>58449</v>
      </c>
      <c r="C53268" t="s">
        <v>58450</v>
      </c>
      <c r="D53268" t="s">
        <v>57722</v>
      </c>
      <c r="E53268" s="2">
        <v>2.2813146075425963E-4</v>
      </c>
      <c r="F53268" s="2">
        <v>1.9755037534571315E-4</v>
      </c>
      <c r="G53268" s="2">
        <v>0</v>
      </c>
      <c r="H53268" s="2">
        <v>2.1983706194232509E-4</v>
      </c>
    </row>
    <row r="53269" spans="1:8">
      <c r="A53269" t="s">
        <v>27852</v>
      </c>
      <c r="B53269" t="s">
        <v>57911</v>
      </c>
      <c r="C53269" t="s">
        <v>17923</v>
      </c>
      <c r="D53269" t="s">
        <v>57722</v>
      </c>
      <c r="E53269" s="2">
        <v>2.0816995793826194E-3</v>
      </c>
      <c r="F53269" s="2">
        <v>1.382852627419992E-3</v>
      </c>
      <c r="G53269" s="2">
        <v>4.6882325363338024E-4</v>
      </c>
      <c r="H53269" s="2">
        <v>1.991465149359886E-3</v>
      </c>
    </row>
    <row r="53270" spans="1:8">
      <c r="A53270" t="s">
        <v>27852</v>
      </c>
      <c r="B53270" t="s">
        <v>58400</v>
      </c>
      <c r="C53270" t="s">
        <v>58401</v>
      </c>
      <c r="D53270" t="s">
        <v>57722</v>
      </c>
      <c r="E53270" s="2">
        <v>4.2061738076566617E-3</v>
      </c>
      <c r="F53270" s="2">
        <v>1.382852627419992E-3</v>
      </c>
      <c r="G53270" s="2">
        <v>0</v>
      </c>
      <c r="H53270" s="2">
        <v>3.9053407474460107E-3</v>
      </c>
    </row>
    <row r="53271" spans="1:8">
      <c r="A53271" t="s">
        <v>27852</v>
      </c>
      <c r="B53271" t="s">
        <v>57922</v>
      </c>
      <c r="C53271" t="s">
        <v>20484</v>
      </c>
      <c r="D53271" t="s">
        <v>57722</v>
      </c>
      <c r="E53271" s="2">
        <v>1.0536821843587367E-2</v>
      </c>
      <c r="F53271" s="2">
        <v>8.4946661398656656E-3</v>
      </c>
      <c r="G53271" s="2">
        <v>4.6882325363338025E-3</v>
      </c>
      <c r="H53271" s="2">
        <v>1.0241820768136558E-2</v>
      </c>
    </row>
    <row r="53272" spans="1:8">
      <c r="A53272" t="s">
        <v>27852</v>
      </c>
      <c r="B53272" t="s">
        <v>58451</v>
      </c>
      <c r="C53272" t="s">
        <v>58452</v>
      </c>
      <c r="D53272" t="s">
        <v>57722</v>
      </c>
      <c r="E53272" s="2">
        <v>0.15569972196478221</v>
      </c>
      <c r="F53272" s="2">
        <v>8.3563808771236661E-2</v>
      </c>
      <c r="G53272" s="2">
        <v>0.11439287388654477</v>
      </c>
      <c r="H53272" s="2">
        <v>0.149838355101513</v>
      </c>
    </row>
    <row r="53273" spans="1:8">
      <c r="A53273" t="s">
        <v>27852</v>
      </c>
      <c r="B53273" t="s">
        <v>58453</v>
      </c>
      <c r="C53273" t="s">
        <v>11534</v>
      </c>
      <c r="D53273" t="s">
        <v>57722</v>
      </c>
      <c r="E53273" s="2">
        <v>0.16523846866756969</v>
      </c>
      <c r="F53273" s="2">
        <v>0.17779533781114185</v>
      </c>
      <c r="G53273" s="2">
        <v>0.18377871542428503</v>
      </c>
      <c r="H53273" s="2">
        <v>0.16657183499288764</v>
      </c>
    </row>
    <row r="53274" spans="1:8">
      <c r="A53274" t="s">
        <v>27852</v>
      </c>
      <c r="B53274" t="s">
        <v>58454</v>
      </c>
      <c r="C53274" t="s">
        <v>11534</v>
      </c>
      <c r="D53274" t="s">
        <v>57722</v>
      </c>
      <c r="E53274" s="2">
        <v>1.3787695159335566E-2</v>
      </c>
      <c r="F53274" s="2">
        <v>7.4278941129988146E-2</v>
      </c>
      <c r="G53274" s="2">
        <v>9.3764650726676048E-4</v>
      </c>
      <c r="H53274" s="2">
        <v>1.7392991077201603E-2</v>
      </c>
    </row>
    <row r="53275" spans="1:8">
      <c r="A53275" t="s">
        <v>27852</v>
      </c>
      <c r="B53275" t="s">
        <v>58455</v>
      </c>
      <c r="C53275" t="s">
        <v>25462</v>
      </c>
      <c r="D53275" t="s">
        <v>57722</v>
      </c>
      <c r="E53275" s="2">
        <v>3.2793897483424821E-4</v>
      </c>
      <c r="F53275" s="2">
        <v>0</v>
      </c>
      <c r="G53275" s="2">
        <v>0</v>
      </c>
      <c r="H53275" s="2">
        <v>2.974266132160869E-4</v>
      </c>
    </row>
    <row r="53276" spans="1:8">
      <c r="A53276" t="s">
        <v>27852</v>
      </c>
      <c r="B53276" t="s">
        <v>58456</v>
      </c>
      <c r="C53276" t="s">
        <v>58457</v>
      </c>
      <c r="D53276" t="s">
        <v>57722</v>
      </c>
      <c r="E53276" s="2">
        <v>4.8477935410280171E-3</v>
      </c>
      <c r="F53276" s="2">
        <v>7.9020150138285259E-4</v>
      </c>
      <c r="G53276" s="2">
        <v>0</v>
      </c>
      <c r="H53276" s="2">
        <v>4.4484676063623434E-3</v>
      </c>
    </row>
    <row r="53277" spans="1:8">
      <c r="A53277" t="s">
        <v>27852</v>
      </c>
      <c r="B53277" t="s">
        <v>58458</v>
      </c>
      <c r="C53277" t="s">
        <v>58459</v>
      </c>
      <c r="D53277" t="s">
        <v>57722</v>
      </c>
      <c r="E53277" s="2">
        <v>2.7689456049048263E-2</v>
      </c>
      <c r="F53277" s="2">
        <v>4.0300276570525484E-2</v>
      </c>
      <c r="G53277" s="2">
        <v>3.5630567276136893E-2</v>
      </c>
      <c r="H53277" s="2">
        <v>2.8733997155049786E-2</v>
      </c>
    </row>
    <row r="53278" spans="1:8">
      <c r="A53278" t="s">
        <v>27852</v>
      </c>
      <c r="B53278" t="s">
        <v>58460</v>
      </c>
      <c r="C53278" t="s">
        <v>31622</v>
      </c>
      <c r="D53278" t="s">
        <v>57722</v>
      </c>
      <c r="E53278" s="2">
        <v>3.5331859984315962E-2</v>
      </c>
      <c r="F53278" s="2">
        <v>1.1853022520742789E-2</v>
      </c>
      <c r="G53278" s="2">
        <v>1.3127051101734646E-2</v>
      </c>
      <c r="H53278" s="2">
        <v>3.318246476141213E-2</v>
      </c>
    </row>
    <row r="53279" spans="1:8">
      <c r="A53279" t="s">
        <v>27946</v>
      </c>
      <c r="B53279" t="s">
        <v>58461</v>
      </c>
      <c r="C53279" t="s">
        <v>55230</v>
      </c>
      <c r="D53279" t="s">
        <v>57722</v>
      </c>
      <c r="E53279" s="2">
        <v>3.6857615760364941E-2</v>
      </c>
      <c r="F53279" s="2">
        <v>2.5204788909892879E-2</v>
      </c>
      <c r="G53279" s="2">
        <v>2.6490066225165563E-2</v>
      </c>
      <c r="H53279" s="2">
        <v>3.5992689567714745E-2</v>
      </c>
    </row>
    <row r="53280" spans="1:8">
      <c r="A53280" t="s">
        <v>27946</v>
      </c>
      <c r="B53280" t="s">
        <v>58141</v>
      </c>
      <c r="C53280" t="s">
        <v>40236</v>
      </c>
      <c r="D53280" t="s">
        <v>57722</v>
      </c>
      <c r="E53280" s="2">
        <v>5.3691817044124179E-2</v>
      </c>
      <c r="F53280" s="2">
        <v>4.7889098928796468E-2</v>
      </c>
      <c r="G53280" s="2">
        <v>4.6357615894039736E-2</v>
      </c>
      <c r="H53280" s="2">
        <v>5.3224422811532578E-2</v>
      </c>
    </row>
    <row r="53281" spans="1:8">
      <c r="A53281" t="s">
        <v>27946</v>
      </c>
      <c r="B53281" t="s">
        <v>58462</v>
      </c>
      <c r="C53281" t="s">
        <v>58463</v>
      </c>
      <c r="D53281" t="s">
        <v>57722</v>
      </c>
      <c r="E53281" s="2">
        <v>4.7878567679948324E-2</v>
      </c>
      <c r="F53281" s="2">
        <v>1.6383112791430371E-2</v>
      </c>
      <c r="G53281" s="2">
        <v>8.8300220750551876E-3</v>
      </c>
      <c r="H53281" s="2">
        <v>4.5354518667711015E-2</v>
      </c>
    </row>
    <row r="53282" spans="1:8">
      <c r="A53282" t="s">
        <v>27946</v>
      </c>
      <c r="B53282" t="s">
        <v>58464</v>
      </c>
      <c r="C53282" t="s">
        <v>58465</v>
      </c>
      <c r="D53282" t="s">
        <v>57722</v>
      </c>
      <c r="E53282" s="2">
        <v>0.11420612813370473</v>
      </c>
      <c r="F53282" s="2">
        <v>0.1146817895400126</v>
      </c>
      <c r="G53282" s="2">
        <v>0.20529801324503311</v>
      </c>
      <c r="H53282" s="2">
        <v>0.11577337659915707</v>
      </c>
    </row>
    <row r="53283" spans="1:8">
      <c r="A53283" t="s">
        <v>27946</v>
      </c>
      <c r="B53283" t="s">
        <v>58466</v>
      </c>
      <c r="C53283" t="s">
        <v>29043</v>
      </c>
      <c r="D53283" t="s">
        <v>57722</v>
      </c>
      <c r="E53283" s="2">
        <v>1.2676113196883453E-2</v>
      </c>
      <c r="F53283" s="2">
        <v>1.890359168241966E-3</v>
      </c>
      <c r="G53283" s="2">
        <v>4.4150110375275938E-3</v>
      </c>
      <c r="H53283" s="2">
        <v>1.1898101525493268E-2</v>
      </c>
    </row>
    <row r="53284" spans="1:8">
      <c r="A53284" t="s">
        <v>27946</v>
      </c>
      <c r="B53284" t="s">
        <v>58467</v>
      </c>
      <c r="C53284" t="s">
        <v>58468</v>
      </c>
      <c r="D53284" t="s">
        <v>57722</v>
      </c>
      <c r="E53284" s="2">
        <v>0.15102337410681846</v>
      </c>
      <c r="F53284" s="2">
        <v>0.10396975425330812</v>
      </c>
      <c r="G53284" s="2">
        <v>9.9337748344370855E-2</v>
      </c>
      <c r="H53284" s="2">
        <v>0.14736488754615643</v>
      </c>
    </row>
    <row r="53285" spans="1:8">
      <c r="A53285" t="s">
        <v>27946</v>
      </c>
      <c r="B53285" t="s">
        <v>58469</v>
      </c>
      <c r="C53285" t="s">
        <v>32447</v>
      </c>
      <c r="D53285" t="s">
        <v>57722</v>
      </c>
      <c r="E53285" s="2">
        <v>4.4406765976343304E-4</v>
      </c>
      <c r="F53285" s="2">
        <v>0</v>
      </c>
      <c r="G53285" s="2">
        <v>0</v>
      </c>
      <c r="H53285" s="2">
        <v>4.1027936294804374E-4</v>
      </c>
    </row>
    <row r="53286" spans="1:8">
      <c r="A53286" t="s">
        <v>27946</v>
      </c>
      <c r="B53286" t="s">
        <v>58470</v>
      </c>
      <c r="C53286" t="s">
        <v>11436</v>
      </c>
      <c r="D53286" t="s">
        <v>57722</v>
      </c>
      <c r="E53286" s="2">
        <v>3.5323563844818537E-2</v>
      </c>
      <c r="F53286" s="2">
        <v>5.1039697542533083E-2</v>
      </c>
      <c r="G53286" s="2">
        <v>3.5320088300220751E-2</v>
      </c>
      <c r="H53286" s="2">
        <v>3.6253776435045321E-2</v>
      </c>
    </row>
    <row r="53287" spans="1:8">
      <c r="A53287" t="s">
        <v>27946</v>
      </c>
      <c r="B53287" t="s">
        <v>58471</v>
      </c>
      <c r="C53287" t="s">
        <v>58472</v>
      </c>
      <c r="D53287" t="s">
        <v>57722</v>
      </c>
      <c r="E53287" s="2">
        <v>3.2013241290218403E-2</v>
      </c>
      <c r="F53287" s="2">
        <v>6.3011972274732196E-3</v>
      </c>
      <c r="G53287" s="2">
        <v>0</v>
      </c>
      <c r="H53287" s="2">
        <v>2.995039349520719E-2</v>
      </c>
    </row>
    <row r="53288" spans="1:8">
      <c r="A53288" t="s">
        <v>27946</v>
      </c>
      <c r="B53288" t="s">
        <v>58142</v>
      </c>
      <c r="C53288" t="s">
        <v>58143</v>
      </c>
      <c r="D53288" t="s">
        <v>57722</v>
      </c>
      <c r="E53288" s="2">
        <v>3.7140204271123491E-3</v>
      </c>
      <c r="F53288" s="2">
        <v>0</v>
      </c>
      <c r="G53288" s="2">
        <v>0</v>
      </c>
      <c r="H53288" s="2">
        <v>3.43142739920182E-3</v>
      </c>
    </row>
    <row r="53289" spans="1:8">
      <c r="A53289" t="s">
        <v>27946</v>
      </c>
      <c r="B53289" t="s">
        <v>58473</v>
      </c>
      <c r="C53289" t="s">
        <v>58474</v>
      </c>
      <c r="D53289" t="s">
        <v>57722</v>
      </c>
      <c r="E53289" s="2">
        <v>0.3350288643978846</v>
      </c>
      <c r="F53289" s="2">
        <v>0.58727158160050408</v>
      </c>
      <c r="G53289" s="2">
        <v>0.51655629139072845</v>
      </c>
      <c r="H53289" s="2">
        <v>0.35302674275483942</v>
      </c>
    </row>
    <row r="53290" spans="1:8">
      <c r="A53290" t="s">
        <v>27946</v>
      </c>
      <c r="B53290" t="s">
        <v>58475</v>
      </c>
      <c r="C53290" t="s">
        <v>58476</v>
      </c>
      <c r="D53290" t="s">
        <v>57722</v>
      </c>
      <c r="E53290" s="2">
        <v>2.8985507246376812E-2</v>
      </c>
      <c r="F53290" s="2">
        <v>8.1915563957151855E-3</v>
      </c>
      <c r="G53290" s="2">
        <v>6.6225165562913907E-3</v>
      </c>
      <c r="H53290" s="2">
        <v>2.7376822945805825E-2</v>
      </c>
    </row>
    <row r="53291" spans="1:8">
      <c r="A53291" t="s">
        <v>27946</v>
      </c>
      <c r="B53291" t="s">
        <v>58477</v>
      </c>
      <c r="C53291" t="s">
        <v>21002</v>
      </c>
      <c r="D53291" t="s">
        <v>57722</v>
      </c>
      <c r="E53291" s="2">
        <v>1.7157159581769003E-2</v>
      </c>
      <c r="F53291" s="2">
        <v>4.4108380592312538E-3</v>
      </c>
      <c r="G53291" s="2">
        <v>2.2075055187637969E-3</v>
      </c>
      <c r="H53291" s="2">
        <v>1.6150087650591175E-2</v>
      </c>
    </row>
    <row r="53292" spans="1:8">
      <c r="A53292" t="s">
        <v>27946</v>
      </c>
      <c r="B53292" t="s">
        <v>58175</v>
      </c>
      <c r="C53292" t="s">
        <v>58176</v>
      </c>
      <c r="D53292" t="s">
        <v>57722</v>
      </c>
      <c r="E53292" s="2">
        <v>4.2105688103023696E-2</v>
      </c>
      <c r="F53292" s="2">
        <v>1.0081915563957152E-2</v>
      </c>
      <c r="G53292" s="2">
        <v>4.4150110375275938E-3</v>
      </c>
      <c r="H53292" s="2">
        <v>3.9573309462534033E-2</v>
      </c>
    </row>
    <row r="53293" spans="1:8">
      <c r="A53293" t="s">
        <v>27946</v>
      </c>
      <c r="B53293" t="s">
        <v>58478</v>
      </c>
      <c r="C53293" t="s">
        <v>58479</v>
      </c>
      <c r="D53293" t="s">
        <v>57722</v>
      </c>
      <c r="E53293" s="2">
        <v>8.6714303015623106E-2</v>
      </c>
      <c r="F53293" s="2">
        <v>2.2684310018903593E-2</v>
      </c>
      <c r="G53293" s="2">
        <v>4.4150110375275942E-2</v>
      </c>
      <c r="H53293" s="2">
        <v>8.2205065085226209E-2</v>
      </c>
    </row>
    <row r="53294" spans="1:8">
      <c r="A53294" t="s">
        <v>27946</v>
      </c>
      <c r="B53294" t="s">
        <v>57643</v>
      </c>
      <c r="C53294" t="s">
        <v>58145</v>
      </c>
      <c r="D53294" t="s">
        <v>57722</v>
      </c>
      <c r="E53294" s="2">
        <v>1.5744217027976262E-3</v>
      </c>
      <c r="F53294" s="2">
        <v>0</v>
      </c>
      <c r="G53294" s="2">
        <v>0</v>
      </c>
      <c r="H53294" s="2">
        <v>1.4546268322703367E-3</v>
      </c>
    </row>
    <row r="53295" spans="1:8">
      <c r="A53295" t="s">
        <v>27946</v>
      </c>
      <c r="B53295" t="s">
        <v>58480</v>
      </c>
      <c r="C53295" t="s">
        <v>15269</v>
      </c>
      <c r="D53295" t="s">
        <v>57722</v>
      </c>
      <c r="E53295" s="2">
        <v>6.0554680876831783E-4</v>
      </c>
      <c r="F53295" s="2">
        <v>0</v>
      </c>
      <c r="G53295" s="2">
        <v>0</v>
      </c>
      <c r="H53295" s="2">
        <v>5.5947185856551412E-4</v>
      </c>
    </row>
    <row r="53296" spans="1:8">
      <c r="A53296" t="s">
        <v>27977</v>
      </c>
      <c r="B53296" t="s">
        <v>57742</v>
      </c>
      <c r="C53296" t="s">
        <v>14186</v>
      </c>
      <c r="D53296" t="s">
        <v>57722</v>
      </c>
      <c r="E53296" s="2">
        <v>0.20789616008653325</v>
      </c>
      <c r="F53296" s="2">
        <v>0.37106918238993708</v>
      </c>
      <c r="G53296" s="2">
        <v>0.36842105263157893</v>
      </c>
      <c r="H53296" s="2">
        <v>0.21574884199691199</v>
      </c>
    </row>
    <row r="53297" spans="1:8">
      <c r="A53297" t="s">
        <v>27977</v>
      </c>
      <c r="B53297" t="s">
        <v>57952</v>
      </c>
      <c r="C53297" t="s">
        <v>12491</v>
      </c>
      <c r="D53297" t="s">
        <v>57722</v>
      </c>
      <c r="E53297" s="2">
        <v>1.2114656571119525E-2</v>
      </c>
      <c r="F53297" s="2">
        <v>9.433962264150943E-3</v>
      </c>
      <c r="G53297" s="2">
        <v>0</v>
      </c>
      <c r="H53297" s="2">
        <v>1.1837364899639732E-2</v>
      </c>
    </row>
    <row r="53298" spans="1:8">
      <c r="A53298" t="s">
        <v>27977</v>
      </c>
      <c r="B53298" t="s">
        <v>58061</v>
      </c>
      <c r="C53298" t="s">
        <v>58062</v>
      </c>
      <c r="D53298" t="s">
        <v>57722</v>
      </c>
      <c r="E53298" s="2">
        <v>6.4899945916711734E-4</v>
      </c>
      <c r="F53298" s="2">
        <v>0</v>
      </c>
      <c r="G53298" s="2">
        <v>0</v>
      </c>
      <c r="H53298" s="2">
        <v>6.1760164693772514E-4</v>
      </c>
    </row>
    <row r="53299" spans="1:8">
      <c r="A53299" t="s">
        <v>27977</v>
      </c>
      <c r="B53299" t="s">
        <v>57934</v>
      </c>
      <c r="C53299" t="s">
        <v>17326</v>
      </c>
      <c r="D53299" t="s">
        <v>57722</v>
      </c>
      <c r="E53299" s="2">
        <v>2.055164954029205E-3</v>
      </c>
      <c r="F53299" s="2">
        <v>0</v>
      </c>
      <c r="G53299" s="2">
        <v>0</v>
      </c>
      <c r="H53299" s="2">
        <v>1.9557385486361299E-3</v>
      </c>
    </row>
    <row r="53300" spans="1:8">
      <c r="A53300" t="s">
        <v>27977</v>
      </c>
      <c r="B53300" t="s">
        <v>58226</v>
      </c>
      <c r="C53300" t="s">
        <v>33189</v>
      </c>
      <c r="D53300" t="s">
        <v>57722</v>
      </c>
      <c r="E53300" s="2">
        <v>0.40995132504056248</v>
      </c>
      <c r="F53300" s="2">
        <v>0.32075471698113206</v>
      </c>
      <c r="G53300" s="2">
        <v>0.39473684210526316</v>
      </c>
      <c r="H53300" s="2">
        <v>0.40679361811631498</v>
      </c>
    </row>
    <row r="53301" spans="1:8">
      <c r="A53301" t="s">
        <v>27977</v>
      </c>
      <c r="B53301" t="s">
        <v>58228</v>
      </c>
      <c r="C53301" t="s">
        <v>58229</v>
      </c>
      <c r="D53301" t="s">
        <v>57722</v>
      </c>
      <c r="E53301" s="2">
        <v>0.1304488912925906</v>
      </c>
      <c r="F53301" s="2">
        <v>0.12893081761006289</v>
      </c>
      <c r="G53301" s="2">
        <v>7.2368421052631582E-2</v>
      </c>
      <c r="H53301" s="2">
        <v>0.12949047864127639</v>
      </c>
    </row>
    <row r="53302" spans="1:8">
      <c r="A53302" t="s">
        <v>27977</v>
      </c>
      <c r="B53302" t="s">
        <v>58234</v>
      </c>
      <c r="C53302" t="s">
        <v>722</v>
      </c>
      <c r="D53302" t="s">
        <v>57722</v>
      </c>
      <c r="E53302" s="2">
        <v>8.5451595457003791E-3</v>
      </c>
      <c r="F53302" s="2">
        <v>0</v>
      </c>
      <c r="G53302" s="2">
        <v>0</v>
      </c>
      <c r="H53302" s="2">
        <v>8.1317550180133816E-3</v>
      </c>
    </row>
    <row r="53303" spans="1:8">
      <c r="A53303" t="s">
        <v>27977</v>
      </c>
      <c r="B53303" t="s">
        <v>57954</v>
      </c>
      <c r="C53303" t="s">
        <v>57955</v>
      </c>
      <c r="D53303" t="s">
        <v>57722</v>
      </c>
      <c r="E53303" s="2">
        <v>9.1941590048674957E-3</v>
      </c>
      <c r="F53303" s="2">
        <v>6.2893081761006293E-3</v>
      </c>
      <c r="G53303" s="2">
        <v>0</v>
      </c>
      <c r="H53303" s="2">
        <v>8.9552238805970154E-3</v>
      </c>
    </row>
    <row r="53304" spans="1:8">
      <c r="A53304" t="s">
        <v>27977</v>
      </c>
      <c r="B53304" t="s">
        <v>57741</v>
      </c>
      <c r="C53304" t="s">
        <v>4352</v>
      </c>
      <c r="D53304" t="s">
        <v>57722</v>
      </c>
      <c r="E53304" s="2">
        <v>7.5716603569497029E-4</v>
      </c>
      <c r="F53304" s="2">
        <v>0</v>
      </c>
      <c r="G53304" s="2">
        <v>0</v>
      </c>
      <c r="H53304" s="2">
        <v>7.2053525476067936E-4</v>
      </c>
    </row>
    <row r="53305" spans="1:8">
      <c r="A53305" t="s">
        <v>27977</v>
      </c>
      <c r="B53305" t="s">
        <v>58481</v>
      </c>
      <c r="C53305" t="s">
        <v>58482</v>
      </c>
      <c r="D53305" t="s">
        <v>57722</v>
      </c>
      <c r="E53305" s="2">
        <v>3.3531638723634399E-3</v>
      </c>
      <c r="F53305" s="2">
        <v>0</v>
      </c>
      <c r="G53305" s="2">
        <v>6.5789473684210523E-3</v>
      </c>
      <c r="H53305" s="2">
        <v>3.2938754503345343E-3</v>
      </c>
    </row>
    <row r="53306" spans="1:8">
      <c r="A53306" t="s">
        <v>27977</v>
      </c>
      <c r="B53306" t="s">
        <v>57735</v>
      </c>
      <c r="C53306" t="s">
        <v>216</v>
      </c>
      <c r="D53306" t="s">
        <v>57722</v>
      </c>
      <c r="E53306" s="2">
        <v>0.11162790697674418</v>
      </c>
      <c r="F53306" s="2">
        <v>6.6037735849056603E-2</v>
      </c>
      <c r="G53306" s="2">
        <v>4.6052631578947366E-2</v>
      </c>
      <c r="H53306" s="2">
        <v>0.10910962429233145</v>
      </c>
    </row>
    <row r="53307" spans="1:8">
      <c r="A53307" t="s">
        <v>27977</v>
      </c>
      <c r="B53307" t="s">
        <v>58483</v>
      </c>
      <c r="C53307" t="s">
        <v>45724</v>
      </c>
      <c r="D53307" t="s">
        <v>57722</v>
      </c>
      <c r="E53307" s="2">
        <v>6.684694429421309E-2</v>
      </c>
      <c r="F53307" s="2">
        <v>6.9182389937106917E-2</v>
      </c>
      <c r="G53307" s="2">
        <v>7.2368421052631582E-2</v>
      </c>
      <c r="H53307" s="2">
        <v>6.7009778692743174E-2</v>
      </c>
    </row>
    <row r="53308" spans="1:8">
      <c r="A53308" t="s">
        <v>27977</v>
      </c>
      <c r="B53308" t="s">
        <v>58484</v>
      </c>
      <c r="C53308" t="s">
        <v>58485</v>
      </c>
      <c r="D53308" t="s">
        <v>57722</v>
      </c>
      <c r="E53308" s="2">
        <v>1.1898323418063819E-2</v>
      </c>
      <c r="F53308" s="2">
        <v>3.1446540880503146E-3</v>
      </c>
      <c r="G53308" s="2">
        <v>0</v>
      </c>
      <c r="H53308" s="2">
        <v>1.1425630468347915E-2</v>
      </c>
    </row>
    <row r="53309" spans="1:8">
      <c r="A53309" t="s">
        <v>27977</v>
      </c>
      <c r="B53309" t="s">
        <v>57736</v>
      </c>
      <c r="C53309" t="s">
        <v>4009</v>
      </c>
      <c r="D53309" t="s">
        <v>57722</v>
      </c>
      <c r="E53309" s="2">
        <v>2.4661979448350458E-2</v>
      </c>
      <c r="F53309" s="2">
        <v>2.5157232704402517E-2</v>
      </c>
      <c r="G53309" s="2">
        <v>3.9473684210526314E-2</v>
      </c>
      <c r="H53309" s="2">
        <v>2.4909933093154916E-2</v>
      </c>
    </row>
    <row r="53310" spans="1:8">
      <c r="A53310" t="s">
        <v>58486</v>
      </c>
      <c r="B53310" t="s">
        <v>58487</v>
      </c>
      <c r="C53310" t="s">
        <v>58488</v>
      </c>
      <c r="D53310" t="s">
        <v>57722</v>
      </c>
      <c r="E53310" s="2">
        <v>2.0850708924103418E-2</v>
      </c>
      <c r="F53310" s="2">
        <v>0</v>
      </c>
      <c r="G53310" s="2">
        <v>0</v>
      </c>
      <c r="H53310" s="2">
        <v>2.0542317173377157E-2</v>
      </c>
    </row>
    <row r="53311" spans="1:8">
      <c r="A53311" t="s">
        <v>58486</v>
      </c>
      <c r="B53311" t="s">
        <v>58489</v>
      </c>
      <c r="C53311" t="s">
        <v>2725</v>
      </c>
      <c r="D53311" t="s">
        <v>57722</v>
      </c>
      <c r="E53311" s="2">
        <v>0.10175145954962468</v>
      </c>
      <c r="F53311" s="2">
        <v>0</v>
      </c>
      <c r="G53311" s="2">
        <v>0</v>
      </c>
      <c r="H53311" s="2">
        <v>0.10024650780608052</v>
      </c>
    </row>
    <row r="53312" spans="1:8">
      <c r="A53312" t="s">
        <v>58486</v>
      </c>
      <c r="B53312" t="s">
        <v>58490</v>
      </c>
      <c r="C53312" t="s">
        <v>58491</v>
      </c>
      <c r="D53312" t="s">
        <v>57722</v>
      </c>
      <c r="E53312" s="2">
        <v>0.74645537948290241</v>
      </c>
      <c r="F53312" s="2">
        <v>0.75</v>
      </c>
      <c r="G53312" s="2">
        <v>0.3</v>
      </c>
      <c r="H53312" s="2">
        <v>0.74281018898931794</v>
      </c>
    </row>
    <row r="53313" spans="1:8">
      <c r="A53313" t="s">
        <v>58486</v>
      </c>
      <c r="B53313" t="s">
        <v>58492</v>
      </c>
      <c r="C53313" t="s">
        <v>58493</v>
      </c>
      <c r="D53313" t="s">
        <v>57722</v>
      </c>
      <c r="E53313" s="2">
        <v>6.672226855713094E-3</v>
      </c>
      <c r="F53313" s="2">
        <v>0</v>
      </c>
      <c r="G53313" s="2">
        <v>0</v>
      </c>
      <c r="H53313" s="2">
        <v>6.5735414954806899E-3</v>
      </c>
    </row>
    <row r="53314" spans="1:8">
      <c r="A53314" t="s">
        <v>58486</v>
      </c>
      <c r="B53314" t="s">
        <v>58494</v>
      </c>
      <c r="C53314" t="s">
        <v>58495</v>
      </c>
      <c r="D53314" t="s">
        <v>57722</v>
      </c>
      <c r="E53314" s="2">
        <v>0.12427022518765637</v>
      </c>
      <c r="F53314" s="2">
        <v>0.25</v>
      </c>
      <c r="G53314" s="2">
        <v>0.7</v>
      </c>
      <c r="H53314" s="2">
        <v>0.12982744453574363</v>
      </c>
    </row>
    <row r="53315" spans="1:8">
      <c r="A53315" t="s">
        <v>27572</v>
      </c>
      <c r="B53315" t="s">
        <v>58496</v>
      </c>
      <c r="C53315" t="s">
        <v>58497</v>
      </c>
      <c r="D53315" t="s">
        <v>57722</v>
      </c>
      <c r="E53315" s="2">
        <v>4.6365342997940186E-2</v>
      </c>
      <c r="F53315" s="2">
        <v>3.843497002017076E-2</v>
      </c>
      <c r="G53315" s="2">
        <v>2.4527758343964774E-2</v>
      </c>
      <c r="H53315" s="2">
        <v>4.479515138479738E-2</v>
      </c>
    </row>
    <row r="53316" spans="1:8">
      <c r="A53316" t="s">
        <v>27572</v>
      </c>
      <c r="B53316" t="s">
        <v>58498</v>
      </c>
      <c r="C53316" t="s">
        <v>58497</v>
      </c>
      <c r="D53316" t="s">
        <v>57722</v>
      </c>
      <c r="E53316" s="2">
        <v>3.3135174128056041E-3</v>
      </c>
      <c r="F53316" s="2">
        <v>5.4709734464369591E-3</v>
      </c>
      <c r="G53316" s="2">
        <v>8.230791390592206E-5</v>
      </c>
      <c r="H53316" s="2">
        <v>3.3126826776462095E-3</v>
      </c>
    </row>
    <row r="53317" spans="1:8">
      <c r="A53317" t="s">
        <v>27572</v>
      </c>
      <c r="B53317" t="s">
        <v>58499</v>
      </c>
      <c r="C53317" t="s">
        <v>58497</v>
      </c>
      <c r="D53317" t="s">
        <v>57722</v>
      </c>
      <c r="E53317" s="2">
        <v>0</v>
      </c>
      <c r="F53317" s="2">
        <v>2.7631179022408887E-5</v>
      </c>
      <c r="G53317" s="2">
        <v>0</v>
      </c>
      <c r="H53317" s="2">
        <v>1.9203957551572227E-6</v>
      </c>
    </row>
    <row r="53318" spans="1:8">
      <c r="A53318" t="s">
        <v>27572</v>
      </c>
      <c r="B53318" t="s">
        <v>58500</v>
      </c>
      <c r="C53318" t="s">
        <v>58497</v>
      </c>
      <c r="D53318" t="s">
        <v>57722</v>
      </c>
      <c r="E53318" s="2">
        <v>1.7013010716241232E-3</v>
      </c>
      <c r="F53318" s="2">
        <v>3.6196844519355642E-3</v>
      </c>
      <c r="G53318" s="2">
        <v>8.230791390592206E-5</v>
      </c>
      <c r="H53318" s="2">
        <v>1.7590825117240162E-3</v>
      </c>
    </row>
    <row r="53319" spans="1:8">
      <c r="A53319" t="s">
        <v>27572</v>
      </c>
      <c r="B53319" t="s">
        <v>58501</v>
      </c>
      <c r="C53319" t="s">
        <v>58497</v>
      </c>
      <c r="D53319" t="s">
        <v>57722</v>
      </c>
      <c r="E53319" s="2">
        <v>3.5003780669048051E-2</v>
      </c>
      <c r="F53319" s="2">
        <v>2.0889171340941117E-2</v>
      </c>
      <c r="G53319" s="2">
        <v>4.0083954072184041E-2</v>
      </c>
      <c r="H53319" s="2">
        <v>3.4259860272004852E-2</v>
      </c>
    </row>
    <row r="53320" spans="1:8">
      <c r="A53320" t="s">
        <v>27572</v>
      </c>
      <c r="B53320" t="s">
        <v>55474</v>
      </c>
      <c r="C53320" t="s">
        <v>311</v>
      </c>
      <c r="D53320" t="s">
        <v>57722</v>
      </c>
      <c r="E53320" s="2">
        <v>0</v>
      </c>
      <c r="F53320" s="2">
        <v>3.8683650631372439E-4</v>
      </c>
      <c r="G53320" s="2">
        <v>8.230791390592206E-5</v>
      </c>
      <c r="H53320" s="2">
        <v>3.0726332082515563E-5</v>
      </c>
    </row>
    <row r="53321" spans="1:8">
      <c r="A53321" t="s">
        <v>27572</v>
      </c>
      <c r="B53321" t="s">
        <v>58502</v>
      </c>
      <c r="C53321" t="s">
        <v>58497</v>
      </c>
      <c r="D53321" t="s">
        <v>57722</v>
      </c>
      <c r="E53321" s="2">
        <v>2.5287026655889586E-2</v>
      </c>
      <c r="F53321" s="2">
        <v>2.9731148628111961E-2</v>
      </c>
      <c r="G53321" s="2">
        <v>3.3293551174945472E-2</v>
      </c>
      <c r="H53321" s="2">
        <v>2.5969511796991123E-2</v>
      </c>
    </row>
    <row r="53322" spans="1:8">
      <c r="A53322" t="s">
        <v>27572</v>
      </c>
      <c r="B53322" t="s">
        <v>58503</v>
      </c>
      <c r="C53322" t="s">
        <v>58497</v>
      </c>
      <c r="D53322" t="s">
        <v>57722</v>
      </c>
      <c r="E53322" s="2">
        <v>1.6884815616335966E-2</v>
      </c>
      <c r="F53322" s="2">
        <v>8.7590837501036172E-3</v>
      </c>
      <c r="G53322" s="2">
        <v>1.444503889048932E-2</v>
      </c>
      <c r="H53322" s="2">
        <v>1.6206219777771803E-2</v>
      </c>
    </row>
    <row r="53323" spans="1:8">
      <c r="A53323" t="s">
        <v>27572</v>
      </c>
      <c r="B53323" t="s">
        <v>58504</v>
      </c>
      <c r="C53323" t="s">
        <v>58497</v>
      </c>
      <c r="D53323" t="s">
        <v>57722</v>
      </c>
      <c r="E53323" s="2">
        <v>2.8361536255312493E-2</v>
      </c>
      <c r="F53323" s="2">
        <v>2.2519410903263242E-2</v>
      </c>
      <c r="G53323" s="2">
        <v>2.1646981357257501E-2</v>
      </c>
      <c r="H53323" s="2">
        <v>2.7642176499733065E-2</v>
      </c>
    </row>
    <row r="53324" spans="1:8">
      <c r="A53324" t="s">
        <v>27572</v>
      </c>
      <c r="B53324" t="s">
        <v>58505</v>
      </c>
      <c r="C53324" t="s">
        <v>58497</v>
      </c>
      <c r="D53324" t="s">
        <v>57722</v>
      </c>
      <c r="E53324" s="2">
        <v>3.9245082957439226E-2</v>
      </c>
      <c r="F53324" s="2">
        <v>4.5701970103064295E-2</v>
      </c>
      <c r="G53324" s="2">
        <v>3.3211243261039546E-2</v>
      </c>
      <c r="H53324" s="2">
        <v>3.9412282083091686E-2</v>
      </c>
    </row>
    <row r="53325" spans="1:8">
      <c r="A53325" t="s">
        <v>27572</v>
      </c>
      <c r="B53325" t="s">
        <v>58506</v>
      </c>
      <c r="C53325" t="s">
        <v>58507</v>
      </c>
      <c r="D53325" t="s">
        <v>57722</v>
      </c>
      <c r="E53325" s="2">
        <v>1.4040622637081845E-2</v>
      </c>
      <c r="F53325" s="2">
        <v>9.8090685529551545E-3</v>
      </c>
      <c r="G53325" s="2">
        <v>1.36219597514301E-2</v>
      </c>
      <c r="H53325" s="2">
        <v>1.3726988857863829E-2</v>
      </c>
    </row>
    <row r="53326" spans="1:8">
      <c r="A53326" t="s">
        <v>27572</v>
      </c>
      <c r="B53326" t="s">
        <v>58508</v>
      </c>
      <c r="C53326" t="s">
        <v>58509</v>
      </c>
      <c r="D53326" t="s">
        <v>57722</v>
      </c>
      <c r="E53326" s="2">
        <v>9.1453080593434672E-3</v>
      </c>
      <c r="F53326" s="2">
        <v>1.4920836672100798E-2</v>
      </c>
      <c r="G53326" s="2">
        <v>1.11938762912054E-2</v>
      </c>
      <c r="H53326" s="2">
        <v>9.6423070866444149E-3</v>
      </c>
    </row>
    <row r="53327" spans="1:8">
      <c r="A53327" t="s">
        <v>27572</v>
      </c>
      <c r="B53327" t="s">
        <v>58510</v>
      </c>
      <c r="C53327" t="s">
        <v>8578</v>
      </c>
      <c r="D53327" t="s">
        <v>57722</v>
      </c>
      <c r="E53327" s="2">
        <v>3.8654081818892919E-2</v>
      </c>
      <c r="F53327" s="2">
        <v>3.1554806443590946E-2</v>
      </c>
      <c r="G53327" s="2">
        <v>4.7038972797234457E-2</v>
      </c>
      <c r="H53327" s="2">
        <v>3.8551944784781245E-2</v>
      </c>
    </row>
    <row r="53328" spans="1:8">
      <c r="A53328" t="s">
        <v>27572</v>
      </c>
      <c r="B53328" t="s">
        <v>58511</v>
      </c>
      <c r="C53328" t="s">
        <v>58497</v>
      </c>
      <c r="D53328" t="s">
        <v>57722</v>
      </c>
      <c r="E53328" s="2">
        <v>0</v>
      </c>
      <c r="F53328" s="2">
        <v>2.7631179022408887E-5</v>
      </c>
      <c r="G53328" s="2">
        <v>0</v>
      </c>
      <c r="H53328" s="2">
        <v>1.9203957551572227E-6</v>
      </c>
    </row>
    <row r="53329" spans="1:8">
      <c r="A53329" t="s">
        <v>27572</v>
      </c>
      <c r="B53329" t="s">
        <v>58512</v>
      </c>
      <c r="C53329" t="s">
        <v>58497</v>
      </c>
      <c r="D53329" t="s">
        <v>57722</v>
      </c>
      <c r="E53329" s="2">
        <v>2.910028767849538E-2</v>
      </c>
      <c r="F53329" s="2">
        <v>2.4122019286562959E-2</v>
      </c>
      <c r="G53329" s="2">
        <v>2.9795464833943783E-2</v>
      </c>
      <c r="H53329" s="2">
        <v>2.8786732369806771E-2</v>
      </c>
    </row>
    <row r="53330" spans="1:8">
      <c r="A53330" t="s">
        <v>27572</v>
      </c>
      <c r="B53330" t="s">
        <v>58513</v>
      </c>
      <c r="C53330" t="s">
        <v>58497</v>
      </c>
      <c r="D53330" t="s">
        <v>57722</v>
      </c>
      <c r="E53330" s="2">
        <v>2.2325502568247595E-2</v>
      </c>
      <c r="F53330" s="2">
        <v>4.929402337597745E-2</v>
      </c>
      <c r="G53330" s="2">
        <v>3.0453928145191159E-2</v>
      </c>
      <c r="H53330" s="2">
        <v>2.4579145270257296E-2</v>
      </c>
    </row>
    <row r="53331" spans="1:8">
      <c r="A53331" t="s">
        <v>27572</v>
      </c>
      <c r="B53331" t="s">
        <v>58514</v>
      </c>
      <c r="C53331" t="s">
        <v>58515</v>
      </c>
      <c r="D53331" t="s">
        <v>57722</v>
      </c>
      <c r="E53331" s="2">
        <v>2.1247794609721968E-2</v>
      </c>
      <c r="F53331" s="2">
        <v>1.2793235887375314E-2</v>
      </c>
      <c r="G53331" s="2">
        <v>2.2758138194987447E-2</v>
      </c>
      <c r="H53331" s="2">
        <v>2.0730672176922219E-2</v>
      </c>
    </row>
    <row r="53332" spans="1:8">
      <c r="A53332" t="s">
        <v>27572</v>
      </c>
      <c r="B53332" t="s">
        <v>58516</v>
      </c>
      <c r="C53332" t="s">
        <v>58497</v>
      </c>
      <c r="D53332" t="s">
        <v>57722</v>
      </c>
      <c r="E53332" s="2">
        <v>1.464466056544903E-2</v>
      </c>
      <c r="F53332" s="2">
        <v>1.6440551518333287E-2</v>
      </c>
      <c r="G53332" s="2">
        <v>2.0206592863903864E-2</v>
      </c>
      <c r="H53332" s="2">
        <v>1.5029017179860426E-2</v>
      </c>
    </row>
    <row r="53333" spans="1:8">
      <c r="A53333" t="s">
        <v>27572</v>
      </c>
      <c r="B53333" t="s">
        <v>58517</v>
      </c>
      <c r="C53333" t="s">
        <v>2930</v>
      </c>
      <c r="D53333" t="s">
        <v>57722</v>
      </c>
      <c r="E53333" s="2">
        <v>1.1737456435394015E-2</v>
      </c>
      <c r="F53333" s="2">
        <v>7.4327871570279902E-3</v>
      </c>
      <c r="G53333" s="2">
        <v>1.0946952549487634E-2</v>
      </c>
      <c r="H53333" s="2">
        <v>1.1401389598368433E-2</v>
      </c>
    </row>
    <row r="53334" spans="1:8">
      <c r="A53334" t="s">
        <v>27572</v>
      </c>
      <c r="B53334" t="s">
        <v>58518</v>
      </c>
      <c r="C53334" t="s">
        <v>58497</v>
      </c>
      <c r="D53334" t="s">
        <v>57722</v>
      </c>
      <c r="E53334" s="2">
        <v>2.7544564093204355E-2</v>
      </c>
      <c r="F53334" s="2">
        <v>2.182863142770302E-2</v>
      </c>
      <c r="G53334" s="2">
        <v>4.2758961274126504E-2</v>
      </c>
      <c r="H53334" s="2">
        <v>2.7857260824310674E-2</v>
      </c>
    </row>
    <row r="53335" spans="1:8">
      <c r="A53335" t="s">
        <v>27572</v>
      </c>
      <c r="B53335" t="s">
        <v>58519</v>
      </c>
      <c r="C53335" t="s">
        <v>58497</v>
      </c>
      <c r="D53335" t="s">
        <v>57722</v>
      </c>
      <c r="E53335" s="2">
        <v>2.6438609756733501E-2</v>
      </c>
      <c r="F53335" s="2">
        <v>2.3983863391450914E-2</v>
      </c>
      <c r="G53335" s="2">
        <v>3.1935470595497756E-2</v>
      </c>
      <c r="H53335" s="2">
        <v>2.6524506170231561E-2</v>
      </c>
    </row>
    <row r="53336" spans="1:8">
      <c r="A53336" t="s">
        <v>27572</v>
      </c>
      <c r="B53336" t="s">
        <v>58520</v>
      </c>
      <c r="C53336" t="s">
        <v>58497</v>
      </c>
      <c r="D53336" t="s">
        <v>57722</v>
      </c>
      <c r="E53336" s="2">
        <v>2.2084321956561417E-2</v>
      </c>
      <c r="F53336" s="2">
        <v>2.3458870990025145E-2</v>
      </c>
      <c r="G53336" s="2">
        <v>2.2675830281081527E-2</v>
      </c>
      <c r="H53336" s="2">
        <v>2.2207456512638123E-2</v>
      </c>
    </row>
    <row r="53337" spans="1:8">
      <c r="A53337" t="s">
        <v>27572</v>
      </c>
      <c r="B53337" t="s">
        <v>58521</v>
      </c>
      <c r="C53337" t="s">
        <v>58497</v>
      </c>
      <c r="D53337" t="s">
        <v>57722</v>
      </c>
      <c r="E53337" s="2">
        <v>4.6002485681259177E-2</v>
      </c>
      <c r="F53337" s="2">
        <v>8.8115829902461931E-2</v>
      </c>
      <c r="G53337" s="2">
        <v>5.7368615992427673E-2</v>
      </c>
      <c r="H53337" s="2">
        <v>4.9459792674074271E-2</v>
      </c>
    </row>
    <row r="53338" spans="1:8">
      <c r="A53338" t="s">
        <v>27572</v>
      </c>
      <c r="B53338" t="s">
        <v>58522</v>
      </c>
      <c r="C53338" t="s">
        <v>58497</v>
      </c>
      <c r="D53338" t="s">
        <v>57722</v>
      </c>
      <c r="E53338" s="2">
        <v>4.8640262821682788E-2</v>
      </c>
      <c r="F53338" s="2">
        <v>4.0369152551739382E-2</v>
      </c>
      <c r="G53338" s="2">
        <v>4.880859294621178E-2</v>
      </c>
      <c r="H53338" s="2">
        <v>4.8073266938850757E-2</v>
      </c>
    </row>
    <row r="53339" spans="1:8">
      <c r="A53339" t="s">
        <v>27572</v>
      </c>
      <c r="B53339" t="s">
        <v>58523</v>
      </c>
      <c r="C53339" t="s">
        <v>58497</v>
      </c>
      <c r="D53339" t="s">
        <v>57722</v>
      </c>
      <c r="E53339" s="2">
        <v>3.5831616822673586E-2</v>
      </c>
      <c r="F53339" s="2">
        <v>4.0949407311209968E-2</v>
      </c>
      <c r="G53339" s="2">
        <v>3.6256636075558665E-2</v>
      </c>
      <c r="H53339" s="2">
        <v>3.6207141567734281E-2</v>
      </c>
    </row>
    <row r="53340" spans="1:8">
      <c r="A53340" t="s">
        <v>27572</v>
      </c>
      <c r="B53340" t="s">
        <v>58524</v>
      </c>
      <c r="C53340" t="s">
        <v>58497</v>
      </c>
      <c r="D53340" t="s">
        <v>57722</v>
      </c>
      <c r="E53340" s="2">
        <v>2.6497275310927437E-2</v>
      </c>
      <c r="F53340" s="2">
        <v>1.6689232129534968E-2</v>
      </c>
      <c r="G53340" s="2">
        <v>8.5188690892629322E-3</v>
      </c>
      <c r="H53340" s="2">
        <v>2.497666719157484E-2</v>
      </c>
    </row>
    <row r="53341" spans="1:8">
      <c r="A53341" t="s">
        <v>27572</v>
      </c>
      <c r="B53341" t="s">
        <v>58525</v>
      </c>
      <c r="C53341" t="s">
        <v>58497</v>
      </c>
      <c r="D53341" t="s">
        <v>57722</v>
      </c>
      <c r="E53341" s="2">
        <v>3.738299481135765E-2</v>
      </c>
      <c r="F53341" s="2">
        <v>4.7663783813655332E-2</v>
      </c>
      <c r="G53341" s="2">
        <v>2.843738425449607E-2</v>
      </c>
      <c r="H53341" s="2">
        <v>3.7680085111939869E-2</v>
      </c>
    </row>
    <row r="53342" spans="1:8">
      <c r="A53342" t="s">
        <v>27572</v>
      </c>
      <c r="B53342" t="s">
        <v>58526</v>
      </c>
      <c r="C53342" t="s">
        <v>58497</v>
      </c>
      <c r="D53342" t="s">
        <v>57722</v>
      </c>
      <c r="E53342" s="2">
        <v>3.9746999365542893E-2</v>
      </c>
      <c r="F53342" s="2">
        <v>4.4596722942167939E-2</v>
      </c>
      <c r="G53342" s="2">
        <v>2.5103913741306227E-2</v>
      </c>
      <c r="H53342" s="2">
        <v>3.9400759708560738E-2</v>
      </c>
    </row>
    <row r="53343" spans="1:8">
      <c r="A53343" t="s">
        <v>27572</v>
      </c>
      <c r="B53343" t="s">
        <v>58527</v>
      </c>
      <c r="C53343" t="s">
        <v>58497</v>
      </c>
      <c r="D53343" t="s">
        <v>57722</v>
      </c>
      <c r="E53343" s="2">
        <v>2.6366907412718691E-2</v>
      </c>
      <c r="F53343" s="2">
        <v>2.4011494570473323E-2</v>
      </c>
      <c r="G53343" s="2">
        <v>2.1358903658586774E-2</v>
      </c>
      <c r="H53343" s="2">
        <v>2.5969511796991123E-2</v>
      </c>
    </row>
    <row r="53344" spans="1:8">
      <c r="A53344" t="s">
        <v>27572</v>
      </c>
      <c r="B53344" t="s">
        <v>58528</v>
      </c>
      <c r="C53344" t="s">
        <v>58497</v>
      </c>
      <c r="D53344" t="s">
        <v>57722</v>
      </c>
      <c r="E53344" s="2">
        <v>3.2909203104494217E-2</v>
      </c>
      <c r="F53344" s="2">
        <v>2.8653532646238013E-2</v>
      </c>
      <c r="G53344" s="2">
        <v>2.7408535330672043E-2</v>
      </c>
      <c r="H53344" s="2">
        <v>3.2356748078644047E-2</v>
      </c>
    </row>
    <row r="53345" spans="1:8">
      <c r="A53345" t="s">
        <v>27572</v>
      </c>
      <c r="B53345" t="s">
        <v>58529</v>
      </c>
      <c r="C53345" t="s">
        <v>58497</v>
      </c>
      <c r="D53345" t="s">
        <v>57722</v>
      </c>
      <c r="E53345" s="2">
        <v>0</v>
      </c>
      <c r="F53345" s="2">
        <v>0</v>
      </c>
      <c r="G53345" s="2">
        <v>1.2346187085888308E-4</v>
      </c>
      <c r="H53345" s="2">
        <v>5.7611872654716685E-6</v>
      </c>
    </row>
    <row r="53346" spans="1:8">
      <c r="A53346" t="s">
        <v>27572</v>
      </c>
      <c r="B53346" t="s">
        <v>58530</v>
      </c>
      <c r="C53346" t="s">
        <v>58497</v>
      </c>
      <c r="D53346" t="s">
        <v>57722</v>
      </c>
      <c r="E53346" s="2">
        <v>2.9311049113932851E-2</v>
      </c>
      <c r="F53346" s="2">
        <v>3.7854715260700174E-2</v>
      </c>
      <c r="G53346" s="2">
        <v>1.7449277748055474E-2</v>
      </c>
      <c r="H53346" s="2">
        <v>2.9351328721822993E-2</v>
      </c>
    </row>
    <row r="53347" spans="1:8">
      <c r="A53347" t="s">
        <v>27572</v>
      </c>
      <c r="B53347" t="s">
        <v>58531</v>
      </c>
      <c r="C53347" t="s">
        <v>58532</v>
      </c>
      <c r="D53347" t="s">
        <v>57722</v>
      </c>
      <c r="E53347" s="2">
        <v>1.8777322938666248E-2</v>
      </c>
      <c r="F53347" s="2">
        <v>1.5197148462324887E-2</v>
      </c>
      <c r="G53347" s="2">
        <v>2.1852751142022304E-2</v>
      </c>
      <c r="H53347" s="2">
        <v>1.8672007927393677E-2</v>
      </c>
    </row>
    <row r="53348" spans="1:8">
      <c r="A53348" t="s">
        <v>27572</v>
      </c>
      <c r="B53348" t="s">
        <v>58533</v>
      </c>
      <c r="C53348" t="s">
        <v>1133</v>
      </c>
      <c r="D53348" t="s">
        <v>57722</v>
      </c>
      <c r="E53348" s="2">
        <v>3.4684379318436626E-2</v>
      </c>
      <c r="F53348" s="2">
        <v>2.757591666436407E-2</v>
      </c>
      <c r="G53348" s="2">
        <v>2.6585456191612823E-2</v>
      </c>
      <c r="H53348" s="2">
        <v>3.381240806105322E-2</v>
      </c>
    </row>
    <row r="53349" spans="1:8">
      <c r="A53349" t="s">
        <v>27572</v>
      </c>
      <c r="B53349" t="s">
        <v>58534</v>
      </c>
      <c r="C53349" t="s">
        <v>58497</v>
      </c>
      <c r="D53349" t="s">
        <v>57722</v>
      </c>
      <c r="E53349" s="2">
        <v>2.4313613015930959E-3</v>
      </c>
      <c r="F53349" s="2">
        <v>1.7683954574341687E-2</v>
      </c>
      <c r="G53349" s="2">
        <v>8.230791390592206E-5</v>
      </c>
      <c r="H53349" s="2">
        <v>3.3818169248318692E-3</v>
      </c>
    </row>
    <row r="53350" spans="1:8">
      <c r="A53350" t="s">
        <v>27572</v>
      </c>
      <c r="B53350" t="s">
        <v>58535</v>
      </c>
      <c r="C53350" t="s">
        <v>58497</v>
      </c>
      <c r="D53350" t="s">
        <v>57722</v>
      </c>
      <c r="E53350" s="2">
        <v>6.7530571272129952E-3</v>
      </c>
      <c r="F53350" s="2">
        <v>3.0587715177806635E-2</v>
      </c>
      <c r="G53350" s="2">
        <v>6.3377093707559983E-3</v>
      </c>
      <c r="H53350" s="2">
        <v>8.3902090542819063E-3</v>
      </c>
    </row>
    <row r="53351" spans="1:8">
      <c r="A53351" t="s">
        <v>27572</v>
      </c>
      <c r="B53351" t="s">
        <v>58536</v>
      </c>
      <c r="C53351" t="s">
        <v>58497</v>
      </c>
      <c r="D53351" t="s">
        <v>57722</v>
      </c>
      <c r="E53351" s="2">
        <v>1.1074752952832894E-2</v>
      </c>
      <c r="F53351" s="2">
        <v>1.041695449144815E-2</v>
      </c>
      <c r="G53351" s="2">
        <v>1.5473887814313346E-2</v>
      </c>
      <c r="H53351" s="2">
        <v>1.1234315167669753E-2</v>
      </c>
    </row>
    <row r="53352" spans="1:8">
      <c r="A53352" t="s">
        <v>27572</v>
      </c>
      <c r="B53352" t="s">
        <v>58537</v>
      </c>
      <c r="C53352" t="s">
        <v>58497</v>
      </c>
      <c r="D53352" t="s">
        <v>57722</v>
      </c>
      <c r="E53352" s="2">
        <v>3.302436141457861E-2</v>
      </c>
      <c r="F53352" s="2">
        <v>2.6194357713243625E-2</v>
      </c>
      <c r="G53352" s="2">
        <v>2.2223136754598954E-2</v>
      </c>
      <c r="H53352" s="2">
        <v>3.2045643966308573E-2</v>
      </c>
    </row>
    <row r="53353" spans="1:8">
      <c r="A53353" t="s">
        <v>27572</v>
      </c>
      <c r="B53353" t="s">
        <v>58538</v>
      </c>
      <c r="C53353" t="s">
        <v>58497</v>
      </c>
      <c r="D53353" t="s">
        <v>57722</v>
      </c>
      <c r="E53353" s="2">
        <v>3.5714285714285712E-2</v>
      </c>
      <c r="F53353" s="2">
        <v>2.3458870990025145E-2</v>
      </c>
      <c r="G53353" s="2">
        <v>4.2923577101938351E-2</v>
      </c>
      <c r="H53353" s="2">
        <v>3.5198933796276734E-2</v>
      </c>
    </row>
    <row r="53354" spans="1:8">
      <c r="A53354" t="s">
        <v>27572</v>
      </c>
      <c r="B53354" t="s">
        <v>58539</v>
      </c>
      <c r="C53354" t="s">
        <v>58497</v>
      </c>
      <c r="D53354" t="s">
        <v>57722</v>
      </c>
      <c r="E53354" s="2">
        <v>0</v>
      </c>
      <c r="F53354" s="2">
        <v>2.7631179022408887E-5</v>
      </c>
      <c r="G53354" s="2">
        <v>0</v>
      </c>
      <c r="H53354" s="2">
        <v>1.9203957551572227E-6</v>
      </c>
    </row>
    <row r="53355" spans="1:8">
      <c r="A53355" t="s">
        <v>27572</v>
      </c>
      <c r="B53355" t="s">
        <v>58540</v>
      </c>
      <c r="C53355" t="s">
        <v>58497</v>
      </c>
      <c r="D53355" t="s">
        <v>57722</v>
      </c>
      <c r="E53355" s="2">
        <v>2.5436949738829644E-2</v>
      </c>
      <c r="F53355" s="2">
        <v>1.9010251167417315E-2</v>
      </c>
      <c r="G53355" s="2">
        <v>5.2265525330260507E-2</v>
      </c>
      <c r="H53355" s="2">
        <v>2.624220799422345E-2</v>
      </c>
    </row>
    <row r="53356" spans="1:8">
      <c r="A53356" t="s">
        <v>27572</v>
      </c>
      <c r="B53356" t="s">
        <v>58541</v>
      </c>
      <c r="C53356" t="s">
        <v>58497</v>
      </c>
      <c r="D53356" t="s">
        <v>57722</v>
      </c>
      <c r="E53356" s="2">
        <v>3.8793140910315577E-2</v>
      </c>
      <c r="F53356" s="2">
        <v>2.555884059572822E-2</v>
      </c>
      <c r="G53356" s="2">
        <v>4.3664348327091651E-2</v>
      </c>
      <c r="H53356" s="2">
        <v>3.8100651782319299E-2</v>
      </c>
    </row>
    <row r="53357" spans="1:8">
      <c r="A53357" t="s">
        <v>27572</v>
      </c>
      <c r="B53357" t="s">
        <v>58542</v>
      </c>
      <c r="C53357" t="s">
        <v>13943</v>
      </c>
      <c r="D53357" t="s">
        <v>57722</v>
      </c>
      <c r="E53357" s="2">
        <v>6.5183949104372542E-6</v>
      </c>
      <c r="F53357" s="2">
        <v>0</v>
      </c>
      <c r="G53357" s="2">
        <v>0</v>
      </c>
      <c r="H53357" s="2">
        <v>5.7611872654716685E-6</v>
      </c>
    </row>
    <row r="53358" spans="1:8">
      <c r="A53358" t="s">
        <v>27572</v>
      </c>
      <c r="B53358" t="s">
        <v>58543</v>
      </c>
      <c r="C53358" t="s">
        <v>58497</v>
      </c>
      <c r="D53358" t="s">
        <v>57722</v>
      </c>
      <c r="E53358" s="2">
        <v>0</v>
      </c>
      <c r="F53358" s="2">
        <v>2.7631179022408887E-5</v>
      </c>
      <c r="G53358" s="2">
        <v>0</v>
      </c>
      <c r="H53358" s="2">
        <v>1.9203957551572227E-6</v>
      </c>
    </row>
    <row r="53359" spans="1:8">
      <c r="A53359" t="s">
        <v>27572</v>
      </c>
      <c r="B53359" t="s">
        <v>58544</v>
      </c>
      <c r="C53359" t="s">
        <v>58497</v>
      </c>
      <c r="D53359" t="s">
        <v>57722</v>
      </c>
      <c r="E53359" s="2">
        <v>3.7441660365551584E-2</v>
      </c>
      <c r="F53359" s="2">
        <v>2.4094388107540547E-2</v>
      </c>
      <c r="G53359" s="2">
        <v>4.6915510926375574E-2</v>
      </c>
      <c r="H53359" s="2">
        <v>3.6956095912245593E-2</v>
      </c>
    </row>
    <row r="53360" spans="1:8">
      <c r="A53360" t="s">
        <v>27572</v>
      </c>
      <c r="B53360" t="s">
        <v>58545</v>
      </c>
      <c r="C53360" t="s">
        <v>58546</v>
      </c>
      <c r="D53360" t="s">
        <v>57722</v>
      </c>
      <c r="E53360" s="2">
        <v>4.7801562676539861E-5</v>
      </c>
      <c r="F53360" s="2">
        <v>0</v>
      </c>
      <c r="G53360" s="2">
        <v>0</v>
      </c>
      <c r="H53360" s="2">
        <v>4.22487066134589E-5</v>
      </c>
    </row>
    <row r="53361" spans="1:8">
      <c r="A53361" t="s">
        <v>27572</v>
      </c>
      <c r="B53361" t="s">
        <v>58547</v>
      </c>
      <c r="C53361" t="s">
        <v>58497</v>
      </c>
      <c r="D53361" t="s">
        <v>57722</v>
      </c>
      <c r="E53361" s="2">
        <v>0</v>
      </c>
      <c r="F53361" s="2">
        <v>5.5262358044817773E-5</v>
      </c>
      <c r="G53361" s="2">
        <v>0</v>
      </c>
      <c r="H53361" s="2">
        <v>3.8407915103144454E-6</v>
      </c>
    </row>
    <row r="53362" spans="1:8">
      <c r="A53362" t="s">
        <v>58548</v>
      </c>
      <c r="B53362" t="s">
        <v>58263</v>
      </c>
      <c r="C53362" t="s">
        <v>58264</v>
      </c>
      <c r="D53362" t="s">
        <v>57722</v>
      </c>
      <c r="E53362" s="2">
        <v>1.5065204086436609E-3</v>
      </c>
      <c r="F53362" s="2">
        <v>1.4275517487508922E-3</v>
      </c>
      <c r="G53362" s="2">
        <v>0</v>
      </c>
      <c r="H53362" s="2">
        <v>1.4485344239945467E-3</v>
      </c>
    </row>
    <row r="53363" spans="1:8">
      <c r="A53363" t="s">
        <v>58548</v>
      </c>
      <c r="B53363" t="s">
        <v>58549</v>
      </c>
      <c r="C53363" t="s">
        <v>58550</v>
      </c>
      <c r="D53363" t="s">
        <v>57722</v>
      </c>
      <c r="E53363" s="2">
        <v>0</v>
      </c>
      <c r="F53363" s="2">
        <v>0</v>
      </c>
      <c r="G53363" s="2">
        <v>1.2048192771084338E-3</v>
      </c>
      <c r="H53363" s="2">
        <v>4.2603953646898434E-5</v>
      </c>
    </row>
    <row r="53364" spans="1:8">
      <c r="A53364" t="s">
        <v>58548</v>
      </c>
      <c r="B53364" t="s">
        <v>58313</v>
      </c>
      <c r="C53364" t="s">
        <v>58314</v>
      </c>
      <c r="D53364" t="s">
        <v>57722</v>
      </c>
      <c r="E53364" s="2">
        <v>6.073160397344758E-3</v>
      </c>
      <c r="F53364" s="2">
        <v>7.1377587437544611E-4</v>
      </c>
      <c r="G53364" s="2">
        <v>0</v>
      </c>
      <c r="H53364" s="2">
        <v>5.5385139740967964E-3</v>
      </c>
    </row>
    <row r="53365" spans="1:8">
      <c r="A53365" t="s">
        <v>58548</v>
      </c>
      <c r="B53365" t="s">
        <v>58306</v>
      </c>
      <c r="C53365" t="s">
        <v>58307</v>
      </c>
      <c r="D53365" t="s">
        <v>57722</v>
      </c>
      <c r="E53365" s="2">
        <v>1.5112282849206723E-2</v>
      </c>
      <c r="F53365" s="2">
        <v>2.1413276231263384E-3</v>
      </c>
      <c r="G53365" s="2">
        <v>2.4096385542168677E-3</v>
      </c>
      <c r="H53365" s="2">
        <v>1.3888888888888888E-2</v>
      </c>
    </row>
    <row r="53366" spans="1:8">
      <c r="A53366" t="s">
        <v>58548</v>
      </c>
      <c r="B53366" t="s">
        <v>58551</v>
      </c>
      <c r="C53366" t="s">
        <v>5019</v>
      </c>
      <c r="D53366" t="s">
        <v>57722</v>
      </c>
      <c r="E53366" s="2">
        <v>3.2201873734758253E-2</v>
      </c>
      <c r="F53366" s="2">
        <v>1.5703069236259814E-2</v>
      </c>
      <c r="G53366" s="2">
        <v>1.3253012048192771E-2</v>
      </c>
      <c r="H53366" s="2">
        <v>3.0547034764826175E-2</v>
      </c>
    </row>
    <row r="53367" spans="1:8">
      <c r="A53367" t="s">
        <v>58548</v>
      </c>
      <c r="B53367" t="s">
        <v>58359</v>
      </c>
      <c r="C53367" t="s">
        <v>9322</v>
      </c>
      <c r="D53367" t="s">
        <v>57722</v>
      </c>
      <c r="E53367" s="2">
        <v>3.9546160726896097E-3</v>
      </c>
      <c r="F53367" s="2">
        <v>2.1413276231263384E-3</v>
      </c>
      <c r="G53367" s="2">
        <v>1.2048192771084338E-3</v>
      </c>
      <c r="H53367" s="2">
        <v>3.749147920927062E-3</v>
      </c>
    </row>
    <row r="53368" spans="1:8">
      <c r="A53368" t="s">
        <v>58548</v>
      </c>
      <c r="B53368" t="s">
        <v>58368</v>
      </c>
      <c r="C53368" t="s">
        <v>4171</v>
      </c>
      <c r="D53368" t="s">
        <v>57722</v>
      </c>
      <c r="E53368" s="2">
        <v>2.824725766206864E-4</v>
      </c>
      <c r="F53368" s="2">
        <v>0</v>
      </c>
      <c r="G53368" s="2">
        <v>0</v>
      </c>
      <c r="H53368" s="2">
        <v>2.5562372188139062E-4</v>
      </c>
    </row>
    <row r="53369" spans="1:8">
      <c r="A53369" t="s">
        <v>58548</v>
      </c>
      <c r="B53369" t="s">
        <v>58552</v>
      </c>
      <c r="C53369" t="s">
        <v>6788</v>
      </c>
      <c r="D53369" t="s">
        <v>57722</v>
      </c>
      <c r="E53369" s="2">
        <v>0</v>
      </c>
      <c r="F53369" s="2">
        <v>7.1377587437544611E-4</v>
      </c>
      <c r="G53369" s="2">
        <v>0</v>
      </c>
      <c r="H53369" s="2">
        <v>4.2603953646898434E-5</v>
      </c>
    </row>
    <row r="53370" spans="1:8">
      <c r="A53370" t="s">
        <v>58548</v>
      </c>
      <c r="B53370" t="s">
        <v>58553</v>
      </c>
      <c r="C53370" t="s">
        <v>58554</v>
      </c>
      <c r="D53370" t="s">
        <v>57722</v>
      </c>
      <c r="E53370" s="2">
        <v>0</v>
      </c>
      <c r="F53370" s="2">
        <v>7.1377587437544611E-4</v>
      </c>
      <c r="G53370" s="2">
        <v>0</v>
      </c>
      <c r="H53370" s="2">
        <v>4.2603953646898434E-5</v>
      </c>
    </row>
    <row r="53371" spans="1:8">
      <c r="A53371" t="s">
        <v>58548</v>
      </c>
      <c r="B53371" t="s">
        <v>58269</v>
      </c>
      <c r="C53371" t="s">
        <v>58270</v>
      </c>
      <c r="D53371" t="s">
        <v>57722</v>
      </c>
      <c r="E53371" s="2">
        <v>5.5741255119815453E-2</v>
      </c>
      <c r="F53371" s="2">
        <v>2.569593147751606E-2</v>
      </c>
      <c r="G53371" s="2">
        <v>2.289156626506024E-2</v>
      </c>
      <c r="H53371" s="2">
        <v>5.278629856850716E-2</v>
      </c>
    </row>
    <row r="53372" spans="1:8">
      <c r="A53372" t="s">
        <v>58548</v>
      </c>
      <c r="B53372" t="s">
        <v>58555</v>
      </c>
      <c r="C53372" t="s">
        <v>58556</v>
      </c>
      <c r="D53372" t="s">
        <v>57722</v>
      </c>
      <c r="E53372" s="2">
        <v>0.35935219622428322</v>
      </c>
      <c r="F53372" s="2">
        <v>0.43112062812276947</v>
      </c>
      <c r="G53372" s="2">
        <v>0.48795180722891568</v>
      </c>
      <c r="H53372" s="2">
        <v>0.36818336741649627</v>
      </c>
    </row>
    <row r="53373" spans="1:8">
      <c r="A53373" t="s">
        <v>58548</v>
      </c>
      <c r="B53373" t="s">
        <v>58265</v>
      </c>
      <c r="C53373" t="s">
        <v>11586</v>
      </c>
      <c r="D53373" t="s">
        <v>57722</v>
      </c>
      <c r="E53373" s="2">
        <v>0.39070665222917944</v>
      </c>
      <c r="F53373" s="2">
        <v>0.4475374732334047</v>
      </c>
      <c r="G53373" s="2">
        <v>0.43253012048192774</v>
      </c>
      <c r="H53373" s="2">
        <v>0.39557770961145194</v>
      </c>
    </row>
    <row r="53374" spans="1:8">
      <c r="A53374" t="s">
        <v>58548</v>
      </c>
      <c r="B53374" t="s">
        <v>58557</v>
      </c>
      <c r="C53374" t="s">
        <v>1265</v>
      </c>
      <c r="D53374" t="s">
        <v>57722</v>
      </c>
      <c r="E53374" s="2">
        <v>3.3096370227390426E-2</v>
      </c>
      <c r="F53374" s="2">
        <v>3.4975017844396862E-2</v>
      </c>
      <c r="G53374" s="2">
        <v>8.4337349397590362E-3</v>
      </c>
      <c r="H53374" s="2">
        <v>3.2336400817995908E-2</v>
      </c>
    </row>
    <row r="53375" spans="1:8">
      <c r="A53375" t="s">
        <v>58548</v>
      </c>
      <c r="B53375" t="s">
        <v>58299</v>
      </c>
      <c r="C53375" t="s">
        <v>20070</v>
      </c>
      <c r="D53375" t="s">
        <v>57722</v>
      </c>
      <c r="E53375" s="2">
        <v>2.8106021373758297E-2</v>
      </c>
      <c r="F53375" s="2">
        <v>1.4275517487508922E-2</v>
      </c>
      <c r="G53375" s="2">
        <v>1.2048192771084338E-2</v>
      </c>
      <c r="H53375" s="2">
        <v>2.6712678936605318E-2</v>
      </c>
    </row>
    <row r="53376" spans="1:8">
      <c r="A53376" t="s">
        <v>58548</v>
      </c>
      <c r="B53376" t="s">
        <v>58365</v>
      </c>
      <c r="C53376" t="s">
        <v>58366</v>
      </c>
      <c r="D53376" t="s">
        <v>57722</v>
      </c>
      <c r="E53376" s="2">
        <v>6.5392401487688906E-2</v>
      </c>
      <c r="F53376" s="2">
        <v>2.2127052105638829E-2</v>
      </c>
      <c r="G53376" s="2">
        <v>1.6867469879518072E-2</v>
      </c>
      <c r="H53376" s="2">
        <v>6.1094069529652351E-2</v>
      </c>
    </row>
    <row r="53377" spans="1:8">
      <c r="A53377" t="s">
        <v>58548</v>
      </c>
      <c r="B53377" t="s">
        <v>58558</v>
      </c>
      <c r="C53377" t="s">
        <v>6139</v>
      </c>
      <c r="D53377" t="s">
        <v>57722</v>
      </c>
      <c r="E53377" s="2">
        <v>8.4741772986205929E-3</v>
      </c>
      <c r="F53377" s="2">
        <v>7.1377587437544611E-4</v>
      </c>
      <c r="G53377" s="2">
        <v>1.2048192771084338E-3</v>
      </c>
      <c r="H53377" s="2">
        <v>7.7539195637355146E-3</v>
      </c>
    </row>
    <row r="53378" spans="1:8">
      <c r="A53378" t="s">
        <v>28963</v>
      </c>
      <c r="B53378" t="s">
        <v>58461</v>
      </c>
      <c r="C53378" t="s">
        <v>55230</v>
      </c>
      <c r="D53378" t="s">
        <v>57722</v>
      </c>
      <c r="E53378" s="2">
        <v>4.2625584802230519E-2</v>
      </c>
      <c r="F53378" s="2">
        <v>1.0297482837528604E-2</v>
      </c>
      <c r="G53378" s="2">
        <v>2.4305555555555556E-2</v>
      </c>
      <c r="H53378" s="2">
        <v>4.1123504905254668E-2</v>
      </c>
    </row>
    <row r="53379" spans="1:8">
      <c r="A53379" t="s">
        <v>28963</v>
      </c>
      <c r="B53379" t="s">
        <v>58489</v>
      </c>
      <c r="C53379" t="s">
        <v>2725</v>
      </c>
      <c r="D53379" t="s">
        <v>57722</v>
      </c>
      <c r="E53379" s="2">
        <v>8.5203912858560563E-2</v>
      </c>
      <c r="F53379" s="2">
        <v>0.10297482837528604</v>
      </c>
      <c r="G53379" s="2">
        <v>9.0277777777777776E-2</v>
      </c>
      <c r="H53379" s="2">
        <v>8.5965148053577023E-2</v>
      </c>
    </row>
    <row r="53380" spans="1:8">
      <c r="A53380" t="s">
        <v>28963</v>
      </c>
      <c r="B53380" t="s">
        <v>57825</v>
      </c>
      <c r="C53380" t="s">
        <v>11814</v>
      </c>
      <c r="D53380" t="s">
        <v>57722</v>
      </c>
      <c r="E53380" s="2">
        <v>3.4497424507348426E-2</v>
      </c>
      <c r="F53380" s="2">
        <v>5.7208237986270021E-3</v>
      </c>
      <c r="G53380" s="2">
        <v>1.0416666666666666E-2</v>
      </c>
      <c r="H53380" s="2">
        <v>3.3060072570891011E-2</v>
      </c>
    </row>
    <row r="53381" spans="1:8">
      <c r="A53381" t="s">
        <v>28963</v>
      </c>
      <c r="B53381" t="s">
        <v>58182</v>
      </c>
      <c r="C53381" t="s">
        <v>27129</v>
      </c>
      <c r="D53381" t="s">
        <v>57722</v>
      </c>
      <c r="E53381" s="2">
        <v>4.4893908605453427E-3</v>
      </c>
      <c r="F53381" s="2">
        <v>2.2883295194508009E-3</v>
      </c>
      <c r="G53381" s="2">
        <v>3.472222222222222E-3</v>
      </c>
      <c r="H53381" s="2">
        <v>4.3900909375979933E-3</v>
      </c>
    </row>
    <row r="53382" spans="1:8">
      <c r="A53382" t="s">
        <v>28963</v>
      </c>
      <c r="B53382" t="s">
        <v>58464</v>
      </c>
      <c r="C53382" t="s">
        <v>58465</v>
      </c>
      <c r="D53382" t="s">
        <v>57722</v>
      </c>
      <c r="E53382" s="2">
        <v>4.7256745900477296E-4</v>
      </c>
      <c r="F53382" s="2">
        <v>0</v>
      </c>
      <c r="G53382" s="2">
        <v>0</v>
      </c>
      <c r="H53382" s="2">
        <v>4.4796846302020337E-4</v>
      </c>
    </row>
    <row r="53383" spans="1:8">
      <c r="A53383" t="s">
        <v>28963</v>
      </c>
      <c r="B53383" t="s">
        <v>58559</v>
      </c>
      <c r="C53383" t="s">
        <v>9319</v>
      </c>
      <c r="D53383" t="s">
        <v>57722</v>
      </c>
      <c r="E53383" s="2">
        <v>4.4893908605453427E-2</v>
      </c>
      <c r="F53383" s="2">
        <v>1.0297482837528604E-2</v>
      </c>
      <c r="G53383" s="2">
        <v>1.7361111111111112E-2</v>
      </c>
      <c r="H53383" s="2">
        <v>4.3184159835147604E-2</v>
      </c>
    </row>
    <row r="53384" spans="1:8">
      <c r="A53384" t="s">
        <v>28963</v>
      </c>
      <c r="B53384" t="s">
        <v>58560</v>
      </c>
      <c r="C53384" t="s">
        <v>58561</v>
      </c>
      <c r="D53384" t="s">
        <v>57722</v>
      </c>
      <c r="E53384" s="2">
        <v>6.8049714096687303E-3</v>
      </c>
      <c r="F53384" s="2">
        <v>4.5766590389016018E-3</v>
      </c>
      <c r="G53384" s="2">
        <v>0</v>
      </c>
      <c r="H53384" s="2">
        <v>6.6299332526990103E-3</v>
      </c>
    </row>
    <row r="53385" spans="1:8">
      <c r="A53385" t="s">
        <v>28963</v>
      </c>
      <c r="B53385" t="s">
        <v>57632</v>
      </c>
      <c r="C53385" t="s">
        <v>58562</v>
      </c>
      <c r="D53385" t="s">
        <v>57722</v>
      </c>
      <c r="E53385" s="2">
        <v>6.0441378006710456E-2</v>
      </c>
      <c r="F53385" s="2">
        <v>5.0343249427917618E-2</v>
      </c>
      <c r="G53385" s="2">
        <v>1.7361111111111112E-2</v>
      </c>
      <c r="H53385" s="2">
        <v>5.949021188908301E-2</v>
      </c>
    </row>
    <row r="53386" spans="1:8">
      <c r="A53386" t="s">
        <v>28963</v>
      </c>
      <c r="B53386" t="s">
        <v>58563</v>
      </c>
      <c r="C53386" t="s">
        <v>58564</v>
      </c>
      <c r="D53386" t="s">
        <v>57722</v>
      </c>
      <c r="E53386" s="2">
        <v>7.5279996219460327E-2</v>
      </c>
      <c r="F53386" s="2">
        <v>1.2585812356979404E-2</v>
      </c>
      <c r="G53386" s="2">
        <v>6.9444444444444441E-3</v>
      </c>
      <c r="H53386" s="2">
        <v>7.1943735161044658E-2</v>
      </c>
    </row>
    <row r="53387" spans="1:8">
      <c r="A53387" t="s">
        <v>28963</v>
      </c>
      <c r="B53387" t="s">
        <v>58492</v>
      </c>
      <c r="C53387" t="s">
        <v>58493</v>
      </c>
      <c r="D53387" t="s">
        <v>57722</v>
      </c>
      <c r="E53387" s="2">
        <v>9.2575965219035022E-2</v>
      </c>
      <c r="F53387" s="2">
        <v>6.4073226544622428E-2</v>
      </c>
      <c r="G53387" s="2">
        <v>6.9444444444444448E-2</v>
      </c>
      <c r="H53387" s="2">
        <v>9.116158222461139E-2</v>
      </c>
    </row>
    <row r="53388" spans="1:8">
      <c r="A53388" t="s">
        <v>28963</v>
      </c>
      <c r="B53388" t="s">
        <v>58565</v>
      </c>
      <c r="C53388" t="s">
        <v>5045</v>
      </c>
      <c r="D53388" t="s">
        <v>57722</v>
      </c>
      <c r="E53388" s="2">
        <v>4.1822220121922403E-2</v>
      </c>
      <c r="F53388" s="2">
        <v>4.2334096109839819E-2</v>
      </c>
      <c r="G53388" s="2">
        <v>2.4305555555555556E-2</v>
      </c>
      <c r="H53388" s="2">
        <v>4.1616270214576895E-2</v>
      </c>
    </row>
    <row r="53389" spans="1:8">
      <c r="A53389" t="s">
        <v>28963</v>
      </c>
      <c r="B53389" t="s">
        <v>58469</v>
      </c>
      <c r="C53389" t="s">
        <v>32447</v>
      </c>
      <c r="D53389" t="s">
        <v>57722</v>
      </c>
      <c r="E53389" s="2">
        <v>0.16880109635650489</v>
      </c>
      <c r="F53389" s="2">
        <v>0.32951945080091533</v>
      </c>
      <c r="G53389" s="2">
        <v>0.36805555555555558</v>
      </c>
      <c r="H53389" s="2">
        <v>0.17766429243381265</v>
      </c>
    </row>
    <row r="53390" spans="1:8">
      <c r="A53390" t="s">
        <v>28963</v>
      </c>
      <c r="B53390" t="s">
        <v>58175</v>
      </c>
      <c r="C53390" t="s">
        <v>58176</v>
      </c>
      <c r="D53390" t="s">
        <v>57722</v>
      </c>
      <c r="E53390" s="2">
        <v>6.1433769670620484E-4</v>
      </c>
      <c r="F53390" s="2">
        <v>0</v>
      </c>
      <c r="G53390" s="2">
        <v>3.472222222222222E-3</v>
      </c>
      <c r="H53390" s="2">
        <v>6.2715584822828471E-4</v>
      </c>
    </row>
    <row r="53391" spans="1:8">
      <c r="A53391" t="s">
        <v>28963</v>
      </c>
      <c r="B53391" t="s">
        <v>58566</v>
      </c>
      <c r="C53391" t="s">
        <v>959</v>
      </c>
      <c r="D53391" t="s">
        <v>57722</v>
      </c>
      <c r="E53391" s="2">
        <v>3.4969991966353198E-3</v>
      </c>
      <c r="F53391" s="2">
        <v>0</v>
      </c>
      <c r="G53391" s="2">
        <v>0</v>
      </c>
      <c r="H53391" s="2">
        <v>3.3149666263495052E-3</v>
      </c>
    </row>
    <row r="53392" spans="1:8">
      <c r="A53392" t="s">
        <v>28963</v>
      </c>
      <c r="B53392" t="s">
        <v>57813</v>
      </c>
      <c r="C53392" t="s">
        <v>54773</v>
      </c>
      <c r="D53392" t="s">
        <v>57722</v>
      </c>
      <c r="E53392" s="2">
        <v>5.1982420490525021E-4</v>
      </c>
      <c r="F53392" s="2">
        <v>0</v>
      </c>
      <c r="G53392" s="2">
        <v>0</v>
      </c>
      <c r="H53392" s="2">
        <v>4.9276530932222369E-4</v>
      </c>
    </row>
    <row r="53393" spans="1:8">
      <c r="A53393" t="s">
        <v>28963</v>
      </c>
      <c r="B53393" t="s">
        <v>58567</v>
      </c>
      <c r="C53393" t="s">
        <v>40112</v>
      </c>
      <c r="D53393" t="s">
        <v>57722</v>
      </c>
      <c r="E53393" s="2">
        <v>5.5290392703558434E-2</v>
      </c>
      <c r="F53393" s="2">
        <v>2.7459954233409609E-2</v>
      </c>
      <c r="G53393" s="2">
        <v>1.7361111111111112E-2</v>
      </c>
      <c r="H53393" s="2">
        <v>5.3711418716122387E-2</v>
      </c>
    </row>
    <row r="53394" spans="1:8">
      <c r="A53394" t="s">
        <v>28963</v>
      </c>
      <c r="B53394" t="s">
        <v>57830</v>
      </c>
      <c r="C53394" t="s">
        <v>57831</v>
      </c>
      <c r="D53394" t="s">
        <v>57722</v>
      </c>
      <c r="E53394" s="2">
        <v>5.8503851424790886E-2</v>
      </c>
      <c r="F53394" s="2">
        <v>4.3478260869565216E-2</v>
      </c>
      <c r="G53394" s="2">
        <v>1.7361111111111112E-2</v>
      </c>
      <c r="H53394" s="2">
        <v>5.7384760112888053E-2</v>
      </c>
    </row>
    <row r="53395" spans="1:8">
      <c r="A53395" t="s">
        <v>28963</v>
      </c>
      <c r="B53395" t="s">
        <v>58467</v>
      </c>
      <c r="C53395" t="s">
        <v>58468</v>
      </c>
      <c r="D53395" t="s">
        <v>57722</v>
      </c>
      <c r="E53395" s="2">
        <v>1.937526581919569E-2</v>
      </c>
      <c r="F53395" s="2">
        <v>6.8649885583524023E-3</v>
      </c>
      <c r="G53395" s="2">
        <v>0</v>
      </c>
      <c r="H53395" s="2">
        <v>1.8635488061640462E-2</v>
      </c>
    </row>
    <row r="53396" spans="1:8">
      <c r="A53396" t="s">
        <v>28963</v>
      </c>
      <c r="B53396" t="s">
        <v>58568</v>
      </c>
      <c r="C53396" t="s">
        <v>58569</v>
      </c>
      <c r="D53396" t="s">
        <v>57722</v>
      </c>
      <c r="E53396" s="2">
        <v>0.12064647228391853</v>
      </c>
      <c r="F53396" s="2">
        <v>0.21853546910755148</v>
      </c>
      <c r="G53396" s="2">
        <v>0.30208333333333331</v>
      </c>
      <c r="H53396" s="2">
        <v>0.12681987188101956</v>
      </c>
    </row>
    <row r="53397" spans="1:8">
      <c r="A53397" t="s">
        <v>28963</v>
      </c>
      <c r="B53397" t="s">
        <v>58470</v>
      </c>
      <c r="C53397" t="s">
        <v>11436</v>
      </c>
      <c r="D53397" t="s">
        <v>57722</v>
      </c>
      <c r="E53397" s="2">
        <v>1.257029440952696E-2</v>
      </c>
      <c r="F53397" s="2">
        <v>5.7208237986270021E-3</v>
      </c>
      <c r="G53397" s="2">
        <v>0</v>
      </c>
      <c r="H53397" s="2">
        <v>1.2139945347847512E-2</v>
      </c>
    </row>
    <row r="53398" spans="1:8">
      <c r="A53398" t="s">
        <v>28963</v>
      </c>
      <c r="B53398" t="s">
        <v>58480</v>
      </c>
      <c r="C53398" t="s">
        <v>15269</v>
      </c>
      <c r="D53398" t="s">
        <v>57722</v>
      </c>
      <c r="E53398" s="2">
        <v>7.1074145834317842E-2</v>
      </c>
      <c r="F53398" s="2">
        <v>6.2929061784897031E-2</v>
      </c>
      <c r="G53398" s="2">
        <v>2.7777777777777776E-2</v>
      </c>
      <c r="H53398" s="2">
        <v>7.0196658155265865E-2</v>
      </c>
    </row>
    <row r="53399" spans="1:8">
      <c r="A53399" t="s">
        <v>27949</v>
      </c>
      <c r="B53399" t="s">
        <v>58253</v>
      </c>
      <c r="C53399" t="s">
        <v>58254</v>
      </c>
      <c r="D53399" t="s">
        <v>57722</v>
      </c>
      <c r="E53399" s="2">
        <v>5.6862329589602318E-3</v>
      </c>
      <c r="F53399" s="2">
        <v>0</v>
      </c>
      <c r="G53399" s="2">
        <v>0</v>
      </c>
      <c r="H53399" s="2">
        <v>5.1818474412616668E-3</v>
      </c>
    </row>
    <row r="53400" spans="1:8">
      <c r="A53400" t="s">
        <v>27949</v>
      </c>
      <c r="B53400" t="s">
        <v>58570</v>
      </c>
      <c r="C53400" t="s">
        <v>58571</v>
      </c>
      <c r="D53400" t="s">
        <v>57722</v>
      </c>
      <c r="E53400" s="2">
        <v>3.4859080313625765E-2</v>
      </c>
      <c r="F53400" s="2">
        <v>1.8173758865248225E-2</v>
      </c>
      <c r="G53400" s="2">
        <v>0.02</v>
      </c>
      <c r="H53400" s="2">
        <v>3.3408432571612488E-2</v>
      </c>
    </row>
    <row r="53401" spans="1:8">
      <c r="A53401" t="s">
        <v>27949</v>
      </c>
      <c r="B53401" t="s">
        <v>58572</v>
      </c>
      <c r="C53401" t="s">
        <v>58573</v>
      </c>
      <c r="D53401" t="s">
        <v>57722</v>
      </c>
      <c r="E53401" s="2">
        <v>3.6589672953309317E-2</v>
      </c>
      <c r="F53401" s="2">
        <v>7.9787234042553185E-3</v>
      </c>
      <c r="G53401" s="2">
        <v>8.0000000000000002E-3</v>
      </c>
      <c r="H53401" s="2">
        <v>3.4052140328290958E-2</v>
      </c>
    </row>
    <row r="53402" spans="1:8">
      <c r="A53402" t="s">
        <v>27949</v>
      </c>
      <c r="B53402" t="s">
        <v>58574</v>
      </c>
      <c r="C53402" t="s">
        <v>58575</v>
      </c>
      <c r="D53402" t="s">
        <v>57722</v>
      </c>
      <c r="E53402" s="2">
        <v>0.16352334534152715</v>
      </c>
      <c r="F53402" s="2">
        <v>0.27615248226950356</v>
      </c>
      <c r="G53402" s="2">
        <v>0.26800000000000002</v>
      </c>
      <c r="H53402" s="2">
        <v>0.17338268426134534</v>
      </c>
    </row>
    <row r="53403" spans="1:8">
      <c r="A53403" t="s">
        <v>27949</v>
      </c>
      <c r="B53403" t="s">
        <v>58385</v>
      </c>
      <c r="C53403" t="s">
        <v>49239</v>
      </c>
      <c r="D53403" t="s">
        <v>57722</v>
      </c>
      <c r="E53403" s="2">
        <v>1.4127286854559581E-4</v>
      </c>
      <c r="F53403" s="2">
        <v>0</v>
      </c>
      <c r="G53403" s="2">
        <v>0</v>
      </c>
      <c r="H53403" s="2">
        <v>1.287415513356936E-4</v>
      </c>
    </row>
    <row r="53404" spans="1:8">
      <c r="A53404" t="s">
        <v>27949</v>
      </c>
      <c r="B53404" t="s">
        <v>58406</v>
      </c>
      <c r="C53404" t="s">
        <v>58407</v>
      </c>
      <c r="D53404" t="s">
        <v>57722</v>
      </c>
      <c r="E53404" s="2">
        <v>0.42685597231051775</v>
      </c>
      <c r="F53404" s="2">
        <v>0.52482269503546097</v>
      </c>
      <c r="G53404" s="2">
        <v>0.56000000000000005</v>
      </c>
      <c r="H53404" s="2">
        <v>0.43611200514966203</v>
      </c>
    </row>
    <row r="53405" spans="1:8">
      <c r="A53405" t="s">
        <v>27949</v>
      </c>
      <c r="B53405" t="s">
        <v>58404</v>
      </c>
      <c r="C53405" t="s">
        <v>18090</v>
      </c>
      <c r="D53405" t="s">
        <v>57722</v>
      </c>
      <c r="E53405" s="2">
        <v>1.0030373666737303E-2</v>
      </c>
      <c r="F53405" s="2">
        <v>3.9893617021276593E-3</v>
      </c>
      <c r="G53405" s="2">
        <v>2E-3</v>
      </c>
      <c r="H53405" s="2">
        <v>9.4625040231734788E-3</v>
      </c>
    </row>
    <row r="53406" spans="1:8">
      <c r="A53406" t="s">
        <v>27949</v>
      </c>
      <c r="B53406" t="s">
        <v>58180</v>
      </c>
      <c r="C53406" t="s">
        <v>58181</v>
      </c>
      <c r="D53406" t="s">
        <v>57722</v>
      </c>
      <c r="E53406" s="2">
        <v>6.8270113724659173E-2</v>
      </c>
      <c r="F53406" s="2">
        <v>3.4574468085106384E-2</v>
      </c>
      <c r="G53406" s="2">
        <v>2.5999999999999999E-2</v>
      </c>
      <c r="H53406" s="2">
        <v>6.5143224975860961E-2</v>
      </c>
    </row>
    <row r="53407" spans="1:8">
      <c r="A53407" t="s">
        <v>27949</v>
      </c>
      <c r="B53407" t="s">
        <v>58576</v>
      </c>
      <c r="C53407" t="s">
        <v>58577</v>
      </c>
      <c r="D53407" t="s">
        <v>57722</v>
      </c>
      <c r="E53407" s="2">
        <v>5.439005439005439E-3</v>
      </c>
      <c r="F53407" s="2">
        <v>5.3191489361702126E-3</v>
      </c>
      <c r="G53407" s="2">
        <v>0</v>
      </c>
      <c r="H53407" s="2">
        <v>5.3427743804312844E-3</v>
      </c>
    </row>
    <row r="53408" spans="1:8">
      <c r="A53408" t="s">
        <v>27949</v>
      </c>
      <c r="B53408" t="s">
        <v>58394</v>
      </c>
      <c r="C53408" t="s">
        <v>58395</v>
      </c>
      <c r="D53408" t="s">
        <v>57722</v>
      </c>
      <c r="E53408" s="2">
        <v>2.2780250052977326E-2</v>
      </c>
      <c r="F53408" s="2">
        <v>1.152482269503546E-2</v>
      </c>
      <c r="G53408" s="2">
        <v>1.4E-2</v>
      </c>
      <c r="H53408" s="2">
        <v>2.1821692951400063E-2</v>
      </c>
    </row>
    <row r="53409" spans="1:8">
      <c r="A53409" t="s">
        <v>27949</v>
      </c>
      <c r="B53409" t="s">
        <v>58177</v>
      </c>
      <c r="C53409" t="s">
        <v>1464</v>
      </c>
      <c r="D53409" t="s">
        <v>57722</v>
      </c>
      <c r="E53409" s="2">
        <v>3.9203221021402841E-2</v>
      </c>
      <c r="F53409" s="2">
        <v>6.648936170212766E-3</v>
      </c>
      <c r="G53409" s="2">
        <v>2E-3</v>
      </c>
      <c r="H53409" s="2">
        <v>3.624074670099775E-2</v>
      </c>
    </row>
    <row r="53410" spans="1:8">
      <c r="A53410" t="s">
        <v>27949</v>
      </c>
      <c r="B53410" t="s">
        <v>58578</v>
      </c>
      <c r="C53410" t="s">
        <v>58579</v>
      </c>
      <c r="D53410" t="s">
        <v>57722</v>
      </c>
      <c r="E53410" s="2">
        <v>4.3052906689270323E-2</v>
      </c>
      <c r="F53410" s="2">
        <v>3.5460992907801418E-3</v>
      </c>
      <c r="G53410" s="2">
        <v>2.1999999999999999E-2</v>
      </c>
      <c r="H53410" s="2">
        <v>3.9845510138397169E-2</v>
      </c>
    </row>
    <row r="53411" spans="1:8">
      <c r="A53411" t="s">
        <v>27949</v>
      </c>
      <c r="B53411" t="s">
        <v>58580</v>
      </c>
      <c r="C53411" t="s">
        <v>58581</v>
      </c>
      <c r="D53411" t="s">
        <v>57722</v>
      </c>
      <c r="E53411" s="2">
        <v>1.7659108568199476E-4</v>
      </c>
      <c r="F53411" s="2">
        <v>0</v>
      </c>
      <c r="G53411" s="2">
        <v>4.0000000000000001E-3</v>
      </c>
      <c r="H53411" s="2">
        <v>2.2529771483746378E-4</v>
      </c>
    </row>
    <row r="53412" spans="1:8">
      <c r="A53412" t="s">
        <v>27949</v>
      </c>
      <c r="B53412" t="s">
        <v>58405</v>
      </c>
      <c r="C53412" t="s">
        <v>21784</v>
      </c>
      <c r="D53412" t="s">
        <v>57722</v>
      </c>
      <c r="E53412" s="2">
        <v>5.07875962421417E-2</v>
      </c>
      <c r="F53412" s="2">
        <v>1.3297872340425532E-2</v>
      </c>
      <c r="G53412" s="2">
        <v>0.01</v>
      </c>
      <c r="H53412" s="2">
        <v>4.7409076279369168E-2</v>
      </c>
    </row>
    <row r="53413" spans="1:8">
      <c r="A53413" t="s">
        <v>27949</v>
      </c>
      <c r="B53413" t="s">
        <v>58383</v>
      </c>
      <c r="C53413" t="s">
        <v>58384</v>
      </c>
      <c r="D53413" t="s">
        <v>57722</v>
      </c>
      <c r="E53413" s="2">
        <v>1.3067740340467614E-3</v>
      </c>
      <c r="F53413" s="2">
        <v>0</v>
      </c>
      <c r="G53413" s="2">
        <v>0</v>
      </c>
      <c r="H53413" s="2">
        <v>1.1908593498551657E-3</v>
      </c>
    </row>
    <row r="53414" spans="1:8">
      <c r="A53414" t="s">
        <v>27949</v>
      </c>
      <c r="B53414" t="s">
        <v>58582</v>
      </c>
      <c r="C53414" t="s">
        <v>2468</v>
      </c>
      <c r="D53414" t="s">
        <v>57722</v>
      </c>
      <c r="E53414" s="2">
        <v>9.1297591297591296E-2</v>
      </c>
      <c r="F53414" s="2">
        <v>9.3971631205673756E-2</v>
      </c>
      <c r="G53414" s="2">
        <v>6.4000000000000001E-2</v>
      </c>
      <c r="H53414" s="2">
        <v>9.1052462182169294E-2</v>
      </c>
    </row>
    <row r="53415" spans="1:8">
      <c r="A53415" t="s">
        <v>28791</v>
      </c>
      <c r="B53415" t="s">
        <v>57813</v>
      </c>
      <c r="C53415" t="s">
        <v>54773</v>
      </c>
      <c r="D53415" t="s">
        <v>57722</v>
      </c>
      <c r="E53415" s="2">
        <v>1.4841029739140363E-4</v>
      </c>
      <c r="F53415" s="2">
        <v>0</v>
      </c>
      <c r="G53415" s="2">
        <v>0</v>
      </c>
      <c r="H53415" s="2">
        <v>1.3149642936618721E-4</v>
      </c>
    </row>
    <row r="53416" spans="1:8">
      <c r="A53416" t="s">
        <v>28791</v>
      </c>
      <c r="B53416" t="s">
        <v>57867</v>
      </c>
      <c r="C53416" t="s">
        <v>27684</v>
      </c>
      <c r="D53416" t="s">
        <v>57722</v>
      </c>
      <c r="E53416" s="2">
        <v>9.7471316855984924E-2</v>
      </c>
      <c r="F53416" s="2">
        <v>5.9359574737375013E-2</v>
      </c>
      <c r="G53416" s="2">
        <v>0.10249554367201426</v>
      </c>
      <c r="H53416" s="2">
        <v>9.4596508264044823E-2</v>
      </c>
    </row>
    <row r="53417" spans="1:8">
      <c r="A53417" t="s">
        <v>28791</v>
      </c>
      <c r="B53417" t="s">
        <v>57824</v>
      </c>
      <c r="C53417" t="s">
        <v>3691</v>
      </c>
      <c r="D53417" t="s">
        <v>57722</v>
      </c>
      <c r="E53417" s="2">
        <v>5.8108339517095728E-3</v>
      </c>
      <c r="F53417" s="2">
        <v>3.4172889507657258E-3</v>
      </c>
      <c r="G53417" s="2">
        <v>1.1883541295306002E-3</v>
      </c>
      <c r="H53417" s="2">
        <v>5.4621593736723919E-3</v>
      </c>
    </row>
    <row r="53418" spans="1:8">
      <c r="A53418" t="s">
        <v>28791</v>
      </c>
      <c r="B53418" t="s">
        <v>58583</v>
      </c>
      <c r="C53418" t="s">
        <v>11279</v>
      </c>
      <c r="D53418" t="s">
        <v>57722</v>
      </c>
      <c r="E53418" s="2">
        <v>1.2101147325760603E-3</v>
      </c>
      <c r="F53418" s="2">
        <v>0</v>
      </c>
      <c r="G53418" s="2">
        <v>1.4854426619132501E-3</v>
      </c>
      <c r="H53418" s="2">
        <v>1.1227772045882139E-3</v>
      </c>
    </row>
    <row r="53419" spans="1:8">
      <c r="A53419" t="s">
        <v>28791</v>
      </c>
      <c r="B53419" t="s">
        <v>58584</v>
      </c>
      <c r="C53419" t="s">
        <v>27684</v>
      </c>
      <c r="D53419" t="s">
        <v>57722</v>
      </c>
      <c r="E53419" s="2">
        <v>0.13037273816998687</v>
      </c>
      <c r="F53419" s="2">
        <v>0.15630932793317301</v>
      </c>
      <c r="G53419" s="2">
        <v>0.20499108734402852</v>
      </c>
      <c r="H53419" s="2">
        <v>0.13498614229936678</v>
      </c>
    </row>
    <row r="53420" spans="1:8">
      <c r="A53420" t="s">
        <v>28791</v>
      </c>
      <c r="B53420" t="s">
        <v>58585</v>
      </c>
      <c r="C53420" t="s">
        <v>58586</v>
      </c>
      <c r="D53420" t="s">
        <v>57722</v>
      </c>
      <c r="E53420" s="2">
        <v>1.1416176722415663E-5</v>
      </c>
      <c r="F53420" s="2">
        <v>0</v>
      </c>
      <c r="G53420" s="2">
        <v>0</v>
      </c>
      <c r="H53420" s="2">
        <v>1.011510995124517E-5</v>
      </c>
    </row>
    <row r="53421" spans="1:8">
      <c r="A53421" t="s">
        <v>28791</v>
      </c>
      <c r="B53421" t="s">
        <v>57652</v>
      </c>
      <c r="C53421" t="s">
        <v>58587</v>
      </c>
      <c r="D53421" t="s">
        <v>57722</v>
      </c>
      <c r="E53421" s="2">
        <v>2.9682059478280726E-4</v>
      </c>
      <c r="F53421" s="2">
        <v>0</v>
      </c>
      <c r="G53421" s="2">
        <v>0</v>
      </c>
      <c r="H53421" s="2">
        <v>2.6299285873237441E-4</v>
      </c>
    </row>
    <row r="53422" spans="1:8">
      <c r="A53422" t="s">
        <v>28791</v>
      </c>
      <c r="B53422" t="s">
        <v>57806</v>
      </c>
      <c r="C53422" t="s">
        <v>33972</v>
      </c>
      <c r="D53422" t="s">
        <v>57722</v>
      </c>
      <c r="E53422" s="2">
        <v>1.5868485644157772E-3</v>
      </c>
      <c r="F53422" s="2">
        <v>6.3283128717883815E-4</v>
      </c>
      <c r="G53422" s="2">
        <v>2.0796197266785502E-3</v>
      </c>
      <c r="H53422" s="2">
        <v>1.5273816026380206E-3</v>
      </c>
    </row>
    <row r="53423" spans="1:8">
      <c r="A53423" t="s">
        <v>28791</v>
      </c>
      <c r="B53423" t="s">
        <v>58588</v>
      </c>
      <c r="C53423" t="s">
        <v>58589</v>
      </c>
      <c r="D53423" t="s">
        <v>57722</v>
      </c>
      <c r="E53423" s="2">
        <v>1.8220218048975396E-2</v>
      </c>
      <c r="F53423" s="2">
        <v>3.7969877230730289E-3</v>
      </c>
      <c r="G53423" s="2">
        <v>3.2679738562091504E-3</v>
      </c>
      <c r="H53423" s="2">
        <v>1.6558434990188345E-2</v>
      </c>
    </row>
    <row r="53424" spans="1:8">
      <c r="A53424" t="s">
        <v>28791</v>
      </c>
      <c r="B53424" t="s">
        <v>58590</v>
      </c>
      <c r="C53424" t="s">
        <v>58591</v>
      </c>
      <c r="D53424" t="s">
        <v>57722</v>
      </c>
      <c r="E53424" s="2">
        <v>4.1760374450596494E-2</v>
      </c>
      <c r="F53424" s="2">
        <v>3.7843310973294519E-2</v>
      </c>
      <c r="G53424" s="2">
        <v>3.1788472964943554E-2</v>
      </c>
      <c r="H53424" s="2">
        <v>4.110780684186037E-2</v>
      </c>
    </row>
    <row r="53425" spans="1:8">
      <c r="A53425" t="s">
        <v>28791</v>
      </c>
      <c r="B53425" t="s">
        <v>58592</v>
      </c>
      <c r="C53425" t="s">
        <v>9178</v>
      </c>
      <c r="D53425" t="s">
        <v>57722</v>
      </c>
      <c r="E53425" s="2">
        <v>1.6519207717335463E-2</v>
      </c>
      <c r="F53425" s="2">
        <v>1.0504999367168713E-2</v>
      </c>
      <c r="G53425" s="2">
        <v>1.6934046345811051E-2</v>
      </c>
      <c r="H53425" s="2">
        <v>1.6052679492626086E-2</v>
      </c>
    </row>
    <row r="53426" spans="1:8">
      <c r="A53426" t="s">
        <v>28791</v>
      </c>
      <c r="B53426" t="s">
        <v>58593</v>
      </c>
      <c r="C53426" t="s">
        <v>46941</v>
      </c>
      <c r="D53426" t="s">
        <v>57722</v>
      </c>
      <c r="E53426" s="2">
        <v>1.3699412066898797E-4</v>
      </c>
      <c r="F53426" s="2">
        <v>0</v>
      </c>
      <c r="G53426" s="2">
        <v>0</v>
      </c>
      <c r="H53426" s="2">
        <v>1.2138131941494204E-4</v>
      </c>
    </row>
    <row r="53427" spans="1:8">
      <c r="A53427" t="s">
        <v>28791</v>
      </c>
      <c r="B53427" t="s">
        <v>58594</v>
      </c>
      <c r="C53427" t="s">
        <v>58595</v>
      </c>
      <c r="D53427" t="s">
        <v>57722</v>
      </c>
      <c r="E53427" s="2">
        <v>6.2788971973286149E-4</v>
      </c>
      <c r="F53427" s="2">
        <v>2.5313251487153526E-4</v>
      </c>
      <c r="G53427" s="2">
        <v>0</v>
      </c>
      <c r="H53427" s="2">
        <v>5.7656126722097469E-4</v>
      </c>
    </row>
    <row r="53428" spans="1:8">
      <c r="A53428" t="s">
        <v>28791</v>
      </c>
      <c r="B53428" t="s">
        <v>58596</v>
      </c>
      <c r="C53428" t="s">
        <v>58597</v>
      </c>
      <c r="D53428" t="s">
        <v>57722</v>
      </c>
      <c r="E53428" s="2">
        <v>1.6393629773388891E-2</v>
      </c>
      <c r="F53428" s="2">
        <v>2.1516263764080495E-3</v>
      </c>
      <c r="G53428" s="2">
        <v>1.7825311942959001E-3</v>
      </c>
      <c r="H53428" s="2">
        <v>1.4757945418866703E-2</v>
      </c>
    </row>
    <row r="53429" spans="1:8">
      <c r="A53429" t="s">
        <v>28791</v>
      </c>
      <c r="B53429" t="s">
        <v>57805</v>
      </c>
      <c r="C53429" t="s">
        <v>8951</v>
      </c>
      <c r="D53429" t="s">
        <v>57722</v>
      </c>
      <c r="E53429" s="2">
        <v>3.6314858154004225E-2</v>
      </c>
      <c r="F53429" s="2">
        <v>2.4680420199974688E-2</v>
      </c>
      <c r="G53429" s="2">
        <v>2.5252525252525252E-2</v>
      </c>
      <c r="H53429" s="2">
        <v>3.5008395541259535E-2</v>
      </c>
    </row>
    <row r="53430" spans="1:8">
      <c r="A53430" t="s">
        <v>28791</v>
      </c>
      <c r="B53430" t="s">
        <v>58598</v>
      </c>
      <c r="C53430" t="s">
        <v>27684</v>
      </c>
      <c r="D53430" t="s">
        <v>57722</v>
      </c>
      <c r="E53430" s="2">
        <v>0.15745190935555683</v>
      </c>
      <c r="F53430" s="2">
        <v>0.19010251866852299</v>
      </c>
      <c r="G53430" s="2">
        <v>0.18746286393345216</v>
      </c>
      <c r="H53430" s="2">
        <v>0.16108312597357932</v>
      </c>
    </row>
    <row r="53431" spans="1:8">
      <c r="A53431" t="s">
        <v>28791</v>
      </c>
      <c r="B53431" t="s">
        <v>58599</v>
      </c>
      <c r="C53431" t="s">
        <v>202</v>
      </c>
      <c r="D53431" t="s">
        <v>57722</v>
      </c>
      <c r="E53431" s="2">
        <v>4.7422798104914662E-2</v>
      </c>
      <c r="F53431" s="2">
        <v>3.7716744715858751E-2</v>
      </c>
      <c r="G53431" s="2">
        <v>2.8223410576351752E-2</v>
      </c>
      <c r="H53431" s="2">
        <v>4.5993404948311785E-2</v>
      </c>
    </row>
    <row r="53432" spans="1:8">
      <c r="A53432" t="s">
        <v>28791</v>
      </c>
      <c r="B53432" t="s">
        <v>57814</v>
      </c>
      <c r="C53432" t="s">
        <v>57815</v>
      </c>
      <c r="D53432" t="s">
        <v>57722</v>
      </c>
      <c r="E53432" s="2">
        <v>0.13608082653119472</v>
      </c>
      <c r="F53432" s="2">
        <v>0.10580939121630173</v>
      </c>
      <c r="G53432" s="2">
        <v>0.10190136660724897</v>
      </c>
      <c r="H53432" s="2">
        <v>0.13249782525136047</v>
      </c>
    </row>
    <row r="53433" spans="1:8">
      <c r="A53433" t="s">
        <v>28791</v>
      </c>
      <c r="B53433" t="s">
        <v>58600</v>
      </c>
      <c r="C53433" t="s">
        <v>1041</v>
      </c>
      <c r="D53433" t="s">
        <v>57722</v>
      </c>
      <c r="E53433" s="2">
        <v>4.2696500941834577E-3</v>
      </c>
      <c r="F53433" s="2">
        <v>1.7719276041007468E-3</v>
      </c>
      <c r="G53433" s="2">
        <v>2.0796197266785502E-3</v>
      </c>
      <c r="H53433" s="2">
        <v>3.9954684307418418E-3</v>
      </c>
    </row>
    <row r="53434" spans="1:8">
      <c r="A53434" t="s">
        <v>28791</v>
      </c>
      <c r="B53434" t="s">
        <v>58601</v>
      </c>
      <c r="C53434" t="s">
        <v>27684</v>
      </c>
      <c r="D53434" t="s">
        <v>57722</v>
      </c>
      <c r="E53434" s="2">
        <v>1.3128603230778012E-2</v>
      </c>
      <c r="F53434" s="2">
        <v>7.6066320718896338E-2</v>
      </c>
      <c r="G53434" s="2">
        <v>1.1883541295306002E-3</v>
      </c>
      <c r="H53434" s="2">
        <v>1.7752017964435273E-2</v>
      </c>
    </row>
    <row r="53435" spans="1:8">
      <c r="A53435" t="s">
        <v>28791</v>
      </c>
      <c r="B53435" t="s">
        <v>58602</v>
      </c>
      <c r="C53435" t="s">
        <v>770</v>
      </c>
      <c r="D53435" t="s">
        <v>57722</v>
      </c>
      <c r="E53435" s="2">
        <v>4.0299103830127289E-2</v>
      </c>
      <c r="F53435" s="2">
        <v>2.7844576635868878E-2</v>
      </c>
      <c r="G53435" s="2">
        <v>3.5353535353535352E-2</v>
      </c>
      <c r="H53435" s="2">
        <v>3.9135360401367565E-2</v>
      </c>
    </row>
    <row r="53436" spans="1:8">
      <c r="A53436" t="s">
        <v>28791</v>
      </c>
      <c r="B53436" t="s">
        <v>57810</v>
      </c>
      <c r="C53436" t="s">
        <v>57811</v>
      </c>
      <c r="D53436" t="s">
        <v>57722</v>
      </c>
      <c r="E53436" s="2">
        <v>8.6534619555910727E-3</v>
      </c>
      <c r="F53436" s="2">
        <v>1.7719276041007468E-3</v>
      </c>
      <c r="G53436" s="2">
        <v>5.941770647653001E-4</v>
      </c>
      <c r="H53436" s="2">
        <v>7.8290951022637612E-3</v>
      </c>
    </row>
    <row r="53437" spans="1:8">
      <c r="A53437" t="s">
        <v>28791</v>
      </c>
      <c r="B53437" t="s">
        <v>58603</v>
      </c>
      <c r="C53437" t="s">
        <v>15008</v>
      </c>
      <c r="D53437" t="s">
        <v>57722</v>
      </c>
      <c r="E53437" s="2">
        <v>4.5664706889662654E-4</v>
      </c>
      <c r="F53437" s="2">
        <v>0</v>
      </c>
      <c r="G53437" s="2">
        <v>1.1883541295306002E-3</v>
      </c>
      <c r="H53437" s="2">
        <v>4.4506483785478746E-4</v>
      </c>
    </row>
    <row r="53438" spans="1:8">
      <c r="A53438" t="s">
        <v>28791</v>
      </c>
      <c r="B53438" t="s">
        <v>58604</v>
      </c>
      <c r="C53438" t="s">
        <v>4021</v>
      </c>
      <c r="D53438" t="s">
        <v>57722</v>
      </c>
      <c r="E53438" s="2">
        <v>2.545807409098693E-3</v>
      </c>
      <c r="F53438" s="2">
        <v>7.5939754461460578E-4</v>
      </c>
      <c r="G53438" s="2">
        <v>0</v>
      </c>
      <c r="H53438" s="2">
        <v>2.3163601788351441E-3</v>
      </c>
    </row>
    <row r="53439" spans="1:8">
      <c r="A53439" t="s">
        <v>28791</v>
      </c>
      <c r="B53439" t="s">
        <v>58605</v>
      </c>
      <c r="C53439" t="s">
        <v>38022</v>
      </c>
      <c r="D53439" t="s">
        <v>57722</v>
      </c>
      <c r="E53439" s="2">
        <v>4.5733203949997144E-2</v>
      </c>
      <c r="F53439" s="2">
        <v>2.354132388305278E-2</v>
      </c>
      <c r="G53439" s="2">
        <v>2.1984551396316103E-2</v>
      </c>
      <c r="H53439" s="2">
        <v>4.3151059052011893E-2</v>
      </c>
    </row>
    <row r="53440" spans="1:8">
      <c r="A53440" t="s">
        <v>28791</v>
      </c>
      <c r="B53440" t="s">
        <v>58606</v>
      </c>
      <c r="C53440" t="s">
        <v>35564</v>
      </c>
      <c r="D53440" t="s">
        <v>57722</v>
      </c>
      <c r="E53440" s="2">
        <v>2.1622238712255267E-2</v>
      </c>
      <c r="F53440" s="2">
        <v>7.7205417035818248E-3</v>
      </c>
      <c r="G53440" s="2">
        <v>8.9126559714795012E-3</v>
      </c>
      <c r="H53440" s="2">
        <v>2.0078493253221662E-2</v>
      </c>
    </row>
    <row r="53441" spans="1:8">
      <c r="A53441" t="s">
        <v>28791</v>
      </c>
      <c r="B53441" t="s">
        <v>58607</v>
      </c>
      <c r="C53441" t="s">
        <v>27684</v>
      </c>
      <c r="D53441" t="s">
        <v>57722</v>
      </c>
      <c r="E53441" s="2">
        <v>0</v>
      </c>
      <c r="F53441" s="2">
        <v>1.2656625743576763E-4</v>
      </c>
      <c r="G53441" s="2">
        <v>0</v>
      </c>
      <c r="H53441" s="2">
        <v>1.011510995124517E-5</v>
      </c>
    </row>
    <row r="53442" spans="1:8">
      <c r="A53442" t="s">
        <v>28791</v>
      </c>
      <c r="B53442" t="s">
        <v>58608</v>
      </c>
      <c r="C53442" t="s">
        <v>27684</v>
      </c>
      <c r="D53442" t="s">
        <v>57722</v>
      </c>
      <c r="E53442" s="2">
        <v>0.15545407842913408</v>
      </c>
      <c r="F53442" s="2">
        <v>0.22781926338438171</v>
      </c>
      <c r="G53442" s="2">
        <v>0.21984551396316102</v>
      </c>
      <c r="H53442" s="2">
        <v>0.16342983148226822</v>
      </c>
    </row>
    <row r="53443" spans="1:8">
      <c r="A53443" t="s">
        <v>27972</v>
      </c>
      <c r="B53443" t="s">
        <v>58609</v>
      </c>
      <c r="C53443" t="s">
        <v>18829</v>
      </c>
      <c r="D53443" t="s">
        <v>57722</v>
      </c>
      <c r="E53443" s="2">
        <v>2.1765586968732448E-3</v>
      </c>
      <c r="F53443" s="2">
        <v>2.3446658851113716E-4</v>
      </c>
      <c r="G53443" s="2">
        <v>0</v>
      </c>
      <c r="H53443" s="2">
        <v>1.927532962864232E-3</v>
      </c>
    </row>
    <row r="53444" spans="1:8">
      <c r="A53444" t="s">
        <v>27972</v>
      </c>
      <c r="B53444" t="s">
        <v>58610</v>
      </c>
      <c r="C53444" t="s">
        <v>58611</v>
      </c>
      <c r="D53444" t="s">
        <v>57722</v>
      </c>
      <c r="E53444" s="2">
        <v>0.19378393559258567</v>
      </c>
      <c r="F53444" s="2">
        <v>0.20586166471277842</v>
      </c>
      <c r="G53444" s="2">
        <v>0.21025930101465615</v>
      </c>
      <c r="H53444" s="2">
        <v>0.19543953903254249</v>
      </c>
    </row>
    <row r="53445" spans="1:8">
      <c r="A53445" t="s">
        <v>27972</v>
      </c>
      <c r="B53445" t="s">
        <v>58612</v>
      </c>
      <c r="C53445" t="s">
        <v>36920</v>
      </c>
      <c r="D53445" t="s">
        <v>57722</v>
      </c>
      <c r="E53445" s="2">
        <v>0.14802939524433625</v>
      </c>
      <c r="F53445" s="2">
        <v>0.123094958968347</v>
      </c>
      <c r="G53445" s="2">
        <v>0.16910935738444194</v>
      </c>
      <c r="H53445" s="2">
        <v>0.14661553919658785</v>
      </c>
    </row>
    <row r="53446" spans="1:8">
      <c r="A53446" t="s">
        <v>27972</v>
      </c>
      <c r="B53446" t="s">
        <v>58613</v>
      </c>
      <c r="C53446" t="s">
        <v>58614</v>
      </c>
      <c r="D53446" t="s">
        <v>57722</v>
      </c>
      <c r="E53446" s="2">
        <v>3.6346189852087624E-2</v>
      </c>
      <c r="F53446" s="2">
        <v>1.9460726846424383E-2</v>
      </c>
      <c r="G53446" s="2">
        <v>1.9729425028184894E-2</v>
      </c>
      <c r="H53446" s="2">
        <v>3.4264974265384378E-2</v>
      </c>
    </row>
    <row r="53447" spans="1:8">
      <c r="A53447" t="s">
        <v>27972</v>
      </c>
      <c r="B53447" t="s">
        <v>58520</v>
      </c>
      <c r="C53447" t="s">
        <v>58497</v>
      </c>
      <c r="D53447" t="s">
        <v>57722</v>
      </c>
      <c r="E53447" s="2">
        <v>4.6807713911252578E-5</v>
      </c>
      <c r="F53447" s="2">
        <v>7.0339976553341146E-4</v>
      </c>
      <c r="G53447" s="2">
        <v>5.6369785794813977E-4</v>
      </c>
      <c r="H53447" s="2">
        <v>1.2303401890622758E-4</v>
      </c>
    </row>
    <row r="53448" spans="1:8">
      <c r="A53448" t="s">
        <v>27972</v>
      </c>
      <c r="B53448" t="s">
        <v>56415</v>
      </c>
      <c r="C53448" t="s">
        <v>58615</v>
      </c>
      <c r="D53448" t="s">
        <v>57722</v>
      </c>
      <c r="E53448" s="2">
        <v>1.8723085564501031E-3</v>
      </c>
      <c r="F53448" s="2">
        <v>7.0339976553341146E-4</v>
      </c>
      <c r="G53448" s="2">
        <v>2.8184892897406989E-3</v>
      </c>
      <c r="H53448" s="2">
        <v>1.8044989439580043E-3</v>
      </c>
    </row>
    <row r="53449" spans="1:8">
      <c r="A53449" t="s">
        <v>27972</v>
      </c>
      <c r="B53449" t="s">
        <v>58530</v>
      </c>
      <c r="C53449" t="s">
        <v>58497</v>
      </c>
      <c r="D53449" t="s">
        <v>57722</v>
      </c>
      <c r="E53449" s="2">
        <v>1.0531735630031828E-3</v>
      </c>
      <c r="F53449" s="2">
        <v>0</v>
      </c>
      <c r="G53449" s="2">
        <v>0</v>
      </c>
      <c r="H53449" s="2">
        <v>9.2275514179670679E-4</v>
      </c>
    </row>
    <row r="53450" spans="1:8">
      <c r="A53450" t="s">
        <v>27972</v>
      </c>
      <c r="B53450" t="s">
        <v>58616</v>
      </c>
      <c r="C53450" t="s">
        <v>15245</v>
      </c>
      <c r="D53450" t="s">
        <v>57722</v>
      </c>
      <c r="E53450" s="2">
        <v>0.21711758097734507</v>
      </c>
      <c r="F53450" s="2">
        <v>0.16811254396248534</v>
      </c>
      <c r="G53450" s="2">
        <v>0.27733934611048477</v>
      </c>
      <c r="H53450" s="2">
        <v>0.21502245370845038</v>
      </c>
    </row>
    <row r="53451" spans="1:8">
      <c r="A53451" t="s">
        <v>27972</v>
      </c>
      <c r="B53451" t="s">
        <v>58617</v>
      </c>
      <c r="C53451" t="s">
        <v>58618</v>
      </c>
      <c r="D53451" t="s">
        <v>57722</v>
      </c>
      <c r="E53451" s="2">
        <v>5.5303313986144916E-2</v>
      </c>
      <c r="F53451" s="2">
        <v>2.6025791324736224E-2</v>
      </c>
      <c r="G53451" s="2">
        <v>1.0710259301014656E-2</v>
      </c>
      <c r="H53451" s="2">
        <v>5.1120634855537556E-2</v>
      </c>
    </row>
    <row r="53452" spans="1:8">
      <c r="A53452" t="s">
        <v>27972</v>
      </c>
      <c r="B53452" t="s">
        <v>58512</v>
      </c>
      <c r="C53452" t="s">
        <v>58497</v>
      </c>
      <c r="D53452" t="s">
        <v>57722</v>
      </c>
      <c r="E53452" s="2">
        <v>2.3403856955626288E-4</v>
      </c>
      <c r="F53452" s="2">
        <v>0</v>
      </c>
      <c r="G53452" s="2">
        <v>0</v>
      </c>
      <c r="H53452" s="2">
        <v>2.0505669817704594E-4</v>
      </c>
    </row>
    <row r="53453" spans="1:8">
      <c r="A53453" t="s">
        <v>27972</v>
      </c>
      <c r="B53453" t="s">
        <v>55551</v>
      </c>
      <c r="C53453" t="s">
        <v>16938</v>
      </c>
      <c r="D53453" t="s">
        <v>57722</v>
      </c>
      <c r="E53453" s="2">
        <v>4.7743868189477623E-3</v>
      </c>
      <c r="F53453" s="2">
        <v>2.3446658851113716E-4</v>
      </c>
      <c r="G53453" s="2">
        <v>0</v>
      </c>
      <c r="H53453" s="2">
        <v>4.2036623126294418E-3</v>
      </c>
    </row>
    <row r="53454" spans="1:8">
      <c r="A53454" t="s">
        <v>27972</v>
      </c>
      <c r="B53454" t="s">
        <v>58619</v>
      </c>
      <c r="C53454" t="s">
        <v>14246</v>
      </c>
      <c r="D53454" t="s">
        <v>57722</v>
      </c>
      <c r="E53454" s="2">
        <v>7.0211570866878856E-5</v>
      </c>
      <c r="F53454" s="2">
        <v>0</v>
      </c>
      <c r="G53454" s="2">
        <v>0</v>
      </c>
      <c r="H53454" s="2">
        <v>6.1517009453113789E-5</v>
      </c>
    </row>
    <row r="53455" spans="1:8">
      <c r="A53455" t="s">
        <v>27972</v>
      </c>
      <c r="B53455" t="s">
        <v>58620</v>
      </c>
      <c r="C53455" t="s">
        <v>58618</v>
      </c>
      <c r="D53455" t="s">
        <v>57722</v>
      </c>
      <c r="E53455" s="2">
        <v>0.23832147537914247</v>
      </c>
      <c r="F53455" s="2">
        <v>0.38780773739742086</v>
      </c>
      <c r="G53455" s="2">
        <v>0.22998872604284104</v>
      </c>
      <c r="H53455" s="2">
        <v>0.25109192691779275</v>
      </c>
    </row>
    <row r="53456" spans="1:8">
      <c r="A53456" t="s">
        <v>27972</v>
      </c>
      <c r="B53456" t="s">
        <v>58621</v>
      </c>
      <c r="C53456" t="s">
        <v>18829</v>
      </c>
      <c r="D53456" t="s">
        <v>57722</v>
      </c>
      <c r="E53456" s="2">
        <v>1.7318854147163453E-3</v>
      </c>
      <c r="F53456" s="2">
        <v>0</v>
      </c>
      <c r="G53456" s="2">
        <v>3.3821871476888386E-3</v>
      </c>
      <c r="H53456" s="2">
        <v>1.6404535854163676E-3</v>
      </c>
    </row>
    <row r="53457" spans="1:8">
      <c r="A53457" t="s">
        <v>27972</v>
      </c>
      <c r="B53457" t="s">
        <v>55610</v>
      </c>
      <c r="C53457" t="s">
        <v>2033</v>
      </c>
      <c r="D53457" t="s">
        <v>57722</v>
      </c>
      <c r="E53457" s="2">
        <v>3.9926979966298445E-2</v>
      </c>
      <c r="F53457" s="2">
        <v>1.8522860492379837E-2</v>
      </c>
      <c r="G53457" s="2">
        <v>1.8038331454340473E-2</v>
      </c>
      <c r="H53457" s="2">
        <v>3.7258802058769247E-2</v>
      </c>
    </row>
    <row r="53458" spans="1:8">
      <c r="A53458" t="s">
        <v>27972</v>
      </c>
      <c r="B53458" t="s">
        <v>58622</v>
      </c>
      <c r="C53458" t="s">
        <v>58623</v>
      </c>
      <c r="D53458" t="s">
        <v>57722</v>
      </c>
      <c r="E53458" s="2">
        <v>5.9211758097734504E-2</v>
      </c>
      <c r="F53458" s="2">
        <v>4.9237983587338802E-2</v>
      </c>
      <c r="G53458" s="2">
        <v>5.8060879368658398E-2</v>
      </c>
      <c r="H53458" s="2">
        <v>5.8297619291734167E-2</v>
      </c>
    </row>
    <row r="53459" spans="1:8">
      <c r="A53459" t="s">
        <v>58624</v>
      </c>
      <c r="B53459" t="s">
        <v>58113</v>
      </c>
      <c r="C53459" t="s">
        <v>58114</v>
      </c>
      <c r="D53459" t="s">
        <v>57722</v>
      </c>
      <c r="E53459" s="2">
        <v>0.16317016317016317</v>
      </c>
      <c r="F53459" s="2">
        <v>6.0200668896321072E-2</v>
      </c>
      <c r="G53459" s="2">
        <v>4.9504950495049507E-2</v>
      </c>
      <c r="H53459" s="2">
        <v>0.15325041070171322</v>
      </c>
    </row>
    <row r="53460" spans="1:8">
      <c r="A53460" t="s">
        <v>58624</v>
      </c>
      <c r="B53460" t="s">
        <v>58625</v>
      </c>
      <c r="C53460" t="s">
        <v>58626</v>
      </c>
      <c r="D53460" t="s">
        <v>57722</v>
      </c>
      <c r="E53460" s="2">
        <v>0.2349132349132349</v>
      </c>
      <c r="F53460" s="2">
        <v>5.6856187290969896E-2</v>
      </c>
      <c r="G53460" s="2">
        <v>0.26732673267326734</v>
      </c>
      <c r="H53460" s="2">
        <v>0.22318704529453179</v>
      </c>
    </row>
    <row r="53461" spans="1:8">
      <c r="A53461" t="s">
        <v>58624</v>
      </c>
      <c r="B53461" t="s">
        <v>58115</v>
      </c>
      <c r="C53461" t="s">
        <v>58116</v>
      </c>
      <c r="D53461" t="s">
        <v>57722</v>
      </c>
      <c r="E53461" s="2">
        <v>1.554001554001554E-3</v>
      </c>
      <c r="F53461" s="2">
        <v>0</v>
      </c>
      <c r="G53461" s="2">
        <v>0</v>
      </c>
      <c r="H53461" s="2">
        <v>1.4081201595869514E-3</v>
      </c>
    </row>
    <row r="53462" spans="1:8">
      <c r="A53462" t="s">
        <v>58624</v>
      </c>
      <c r="B53462" t="s">
        <v>57846</v>
      </c>
      <c r="C53462" t="s">
        <v>57847</v>
      </c>
      <c r="D53462" t="s">
        <v>57722</v>
      </c>
      <c r="E53462" s="2">
        <v>8.5470085470085472E-2</v>
      </c>
      <c r="F53462" s="2">
        <v>1.0033444816053512E-2</v>
      </c>
      <c r="G53462" s="2">
        <v>3.9603960396039604E-2</v>
      </c>
      <c r="H53462" s="2">
        <v>7.9089415630133775E-2</v>
      </c>
    </row>
    <row r="53463" spans="1:8">
      <c r="A53463" t="s">
        <v>58624</v>
      </c>
      <c r="B53463" t="s">
        <v>58119</v>
      </c>
      <c r="C53463" t="s">
        <v>58120</v>
      </c>
      <c r="D53463" t="s">
        <v>57722</v>
      </c>
      <c r="E53463" s="2">
        <v>3.885003885003885E-3</v>
      </c>
      <c r="F53463" s="2">
        <v>0</v>
      </c>
      <c r="G53463" s="2">
        <v>0</v>
      </c>
      <c r="H53463" s="2">
        <v>3.5203003989673787E-3</v>
      </c>
    </row>
    <row r="53464" spans="1:8">
      <c r="A53464" t="s">
        <v>58624</v>
      </c>
      <c r="B53464" t="s">
        <v>57839</v>
      </c>
      <c r="C53464" t="s">
        <v>16399</v>
      </c>
      <c r="D53464" t="s">
        <v>57722</v>
      </c>
      <c r="E53464" s="2">
        <v>0.42838642838642838</v>
      </c>
      <c r="F53464" s="2">
        <v>0.81605351170568563</v>
      </c>
      <c r="G53464" s="2">
        <v>0.57425742574257421</v>
      </c>
      <c r="H53464" s="2">
        <v>0.45904717202534617</v>
      </c>
    </row>
    <row r="53465" spans="1:8">
      <c r="A53465" t="s">
        <v>58624</v>
      </c>
      <c r="B53465" t="s">
        <v>58627</v>
      </c>
      <c r="C53465" t="s">
        <v>23430</v>
      </c>
      <c r="D53465" t="s">
        <v>57722</v>
      </c>
      <c r="E53465" s="2">
        <v>8.2621082621082614E-2</v>
      </c>
      <c r="F53465" s="2">
        <v>5.6856187290969896E-2</v>
      </c>
      <c r="G53465" s="2">
        <v>6.9306930693069313E-2</v>
      </c>
      <c r="H53465" s="2">
        <v>8.0497535789720728E-2</v>
      </c>
    </row>
    <row r="53466" spans="1:8">
      <c r="A53466" t="s">
        <v>58628</v>
      </c>
      <c r="B53466" t="s">
        <v>58629</v>
      </c>
      <c r="C53466" t="s">
        <v>58630</v>
      </c>
      <c r="D53466" t="s">
        <v>57722</v>
      </c>
      <c r="E53466" s="2">
        <v>3.2507066753642094E-2</v>
      </c>
      <c r="F53466" s="2">
        <v>5.7077625570776253E-3</v>
      </c>
      <c r="G53466" s="2">
        <v>4.4776119402985077E-3</v>
      </c>
      <c r="H53466" s="2">
        <v>3.0388125564135993E-2</v>
      </c>
    </row>
    <row r="53467" spans="1:8">
      <c r="A53467" t="s">
        <v>58628</v>
      </c>
      <c r="B53467" t="s">
        <v>58631</v>
      </c>
      <c r="C53467" t="s">
        <v>11594</v>
      </c>
      <c r="D53467" t="s">
        <v>57722</v>
      </c>
      <c r="E53467" s="2">
        <v>1.7938682322243965E-3</v>
      </c>
      <c r="F53467" s="2">
        <v>0</v>
      </c>
      <c r="G53467" s="2">
        <v>0</v>
      </c>
      <c r="H53467" s="2">
        <v>1.6547989168588908E-3</v>
      </c>
    </row>
    <row r="53468" spans="1:8">
      <c r="A53468" t="s">
        <v>58628</v>
      </c>
      <c r="B53468" t="s">
        <v>58125</v>
      </c>
      <c r="C53468" t="s">
        <v>15401</v>
      </c>
      <c r="D53468" t="s">
        <v>57722</v>
      </c>
      <c r="E53468" s="2">
        <v>4.0661013263752988E-2</v>
      </c>
      <c r="F53468" s="2">
        <v>2.5114155251141551E-2</v>
      </c>
      <c r="G53468" s="2">
        <v>2.5373134328358207E-2</v>
      </c>
      <c r="H53468" s="2">
        <v>3.9464446895998394E-2</v>
      </c>
    </row>
    <row r="53469" spans="1:8">
      <c r="A53469" t="s">
        <v>58628</v>
      </c>
      <c r="B53469" t="s">
        <v>58625</v>
      </c>
      <c r="C53469" t="s">
        <v>58626</v>
      </c>
      <c r="D53469" t="s">
        <v>57722</v>
      </c>
      <c r="E53469" s="2">
        <v>2.1743857360295715E-4</v>
      </c>
      <c r="F53469" s="2">
        <v>0</v>
      </c>
      <c r="G53469" s="2">
        <v>0</v>
      </c>
      <c r="H53469" s="2">
        <v>2.0058168689198675E-4</v>
      </c>
    </row>
    <row r="53470" spans="1:8">
      <c r="A53470" t="s">
        <v>58628</v>
      </c>
      <c r="B53470" t="s">
        <v>56488</v>
      </c>
      <c r="C53470" t="s">
        <v>58632</v>
      </c>
      <c r="D53470" t="s">
        <v>57722</v>
      </c>
      <c r="E53470" s="2">
        <v>2.598390954555338E-2</v>
      </c>
      <c r="F53470" s="2">
        <v>2.2831050228310501E-3</v>
      </c>
      <c r="G53470" s="2">
        <v>4.4776119402985077E-3</v>
      </c>
      <c r="H53470" s="2">
        <v>2.4220238692207401E-2</v>
      </c>
    </row>
    <row r="53471" spans="1:8">
      <c r="A53471" t="s">
        <v>58628</v>
      </c>
      <c r="B53471" t="s">
        <v>56772</v>
      </c>
      <c r="C53471" t="s">
        <v>2629</v>
      </c>
      <c r="D53471" t="s">
        <v>57722</v>
      </c>
      <c r="E53471" s="2">
        <v>0.16465535986083932</v>
      </c>
      <c r="F53471" s="2">
        <v>0.27853881278538811</v>
      </c>
      <c r="G53471" s="2">
        <v>0.19701492537313434</v>
      </c>
      <c r="H53471" s="2">
        <v>0.17074516096680373</v>
      </c>
    </row>
    <row r="53472" spans="1:8">
      <c r="A53472" t="s">
        <v>58628</v>
      </c>
      <c r="B53472" t="s">
        <v>58627</v>
      </c>
      <c r="C53472" t="s">
        <v>23430</v>
      </c>
      <c r="D53472" t="s">
        <v>57722</v>
      </c>
      <c r="E53472" s="2">
        <v>2.3374646662317894E-3</v>
      </c>
      <c r="F53472" s="2">
        <v>1.1415525114155251E-3</v>
      </c>
      <c r="G53472" s="2">
        <v>0</v>
      </c>
      <c r="H53472" s="2">
        <v>2.2063985558118545E-3</v>
      </c>
    </row>
    <row r="53473" spans="1:8">
      <c r="A53473" t="s">
        <v>58628</v>
      </c>
      <c r="B53473" t="s">
        <v>58127</v>
      </c>
      <c r="C53473" t="s">
        <v>6529</v>
      </c>
      <c r="D53473" t="s">
        <v>57722</v>
      </c>
      <c r="E53473" s="2">
        <v>7.4472711459012825E-2</v>
      </c>
      <c r="F53473" s="2">
        <v>3.6529680365296802E-2</v>
      </c>
      <c r="G53473" s="2">
        <v>1.4925373134328358E-2</v>
      </c>
      <c r="H53473" s="2">
        <v>7.0805335472871322E-2</v>
      </c>
    </row>
    <row r="53474" spans="1:8">
      <c r="A53474" t="s">
        <v>58628</v>
      </c>
      <c r="B53474" t="s">
        <v>58633</v>
      </c>
      <c r="C53474" t="s">
        <v>58634</v>
      </c>
      <c r="D53474" t="s">
        <v>57722</v>
      </c>
      <c r="E53474" s="2">
        <v>6.1208958469232438E-2</v>
      </c>
      <c r="F53474" s="2">
        <v>4.7945205479452052E-2</v>
      </c>
      <c r="G53474" s="2">
        <v>2.2388059701492536E-2</v>
      </c>
      <c r="H53474" s="2">
        <v>5.9322033898305086E-2</v>
      </c>
    </row>
    <row r="53475" spans="1:8">
      <c r="A53475" t="s">
        <v>58628</v>
      </c>
      <c r="B53475" t="s">
        <v>58635</v>
      </c>
      <c r="C53475" t="s">
        <v>464</v>
      </c>
      <c r="D53475" t="s">
        <v>57722</v>
      </c>
      <c r="E53475" s="2">
        <v>0.36600347901717767</v>
      </c>
      <c r="F53475" s="2">
        <v>0.37557077625570778</v>
      </c>
      <c r="G53475" s="2">
        <v>0.51343283582089549</v>
      </c>
      <c r="H53475" s="2">
        <v>0.37137699328051349</v>
      </c>
    </row>
    <row r="53476" spans="1:8">
      <c r="A53476" t="s">
        <v>58628</v>
      </c>
      <c r="B53476" t="s">
        <v>58636</v>
      </c>
      <c r="C53476" t="s">
        <v>26039</v>
      </c>
      <c r="D53476" t="s">
        <v>57722</v>
      </c>
      <c r="E53476" s="2">
        <v>3.587736464448793E-2</v>
      </c>
      <c r="F53476" s="2">
        <v>2.7397260273972601E-2</v>
      </c>
      <c r="G53476" s="2">
        <v>2.2388059701492536E-2</v>
      </c>
      <c r="H53476" s="2">
        <v>3.5051649784374687E-2</v>
      </c>
    </row>
    <row r="53477" spans="1:8">
      <c r="A53477" t="s">
        <v>58628</v>
      </c>
      <c r="B53477" t="s">
        <v>58115</v>
      </c>
      <c r="C53477" t="s">
        <v>58116</v>
      </c>
      <c r="D53477" t="s">
        <v>57722</v>
      </c>
      <c r="E53477" s="2">
        <v>2.9952163513807348E-2</v>
      </c>
      <c r="F53477" s="2">
        <v>2.1689497716894976E-2</v>
      </c>
      <c r="G53477" s="2">
        <v>3.134328358208955E-2</v>
      </c>
      <c r="H53477" s="2">
        <v>2.9635944238291044E-2</v>
      </c>
    </row>
    <row r="53478" spans="1:8">
      <c r="A53478" t="s">
        <v>58628</v>
      </c>
      <c r="B53478" t="s">
        <v>58113</v>
      </c>
      <c r="C53478" t="s">
        <v>58114</v>
      </c>
      <c r="D53478" t="s">
        <v>57722</v>
      </c>
      <c r="E53478" s="2">
        <v>9.7847358121330719E-4</v>
      </c>
      <c r="F53478" s="2">
        <v>1.1415525114155251E-3</v>
      </c>
      <c r="G53478" s="2">
        <v>0</v>
      </c>
      <c r="H53478" s="2">
        <v>9.5276301273693707E-4</v>
      </c>
    </row>
    <row r="53479" spans="1:8">
      <c r="A53479" t="s">
        <v>58628</v>
      </c>
      <c r="B53479" t="s">
        <v>56595</v>
      </c>
      <c r="C53479" t="s">
        <v>15658</v>
      </c>
      <c r="D53479" t="s">
        <v>57722</v>
      </c>
      <c r="E53479" s="2">
        <v>0.16335072841922157</v>
      </c>
      <c r="F53479" s="2">
        <v>0.1769406392694064</v>
      </c>
      <c r="G53479" s="2">
        <v>0.16417910447761194</v>
      </c>
      <c r="H53479" s="2">
        <v>0.16397552903419918</v>
      </c>
    </row>
    <row r="53480" spans="1:8">
      <c r="A53480" t="s">
        <v>58637</v>
      </c>
      <c r="B53480" t="s">
        <v>58638</v>
      </c>
      <c r="C53480" t="s">
        <v>58639</v>
      </c>
      <c r="D53480" t="s">
        <v>57722</v>
      </c>
      <c r="E53480" s="2">
        <v>7.5974025974025972E-2</v>
      </c>
      <c r="F53480" s="2">
        <v>8.1081081081081086E-2</v>
      </c>
      <c r="G53480" s="2">
        <v>9.7928436911487754E-2</v>
      </c>
      <c r="H53480" s="2">
        <v>7.6614444019870082E-2</v>
      </c>
    </row>
    <row r="53481" spans="1:8">
      <c r="A53481" t="s">
        <v>58637</v>
      </c>
      <c r="B53481" t="s">
        <v>57855</v>
      </c>
      <c r="C53481" t="s">
        <v>26282</v>
      </c>
      <c r="D53481" t="s">
        <v>57722</v>
      </c>
      <c r="E53481" s="2">
        <v>7.7840909090909086E-2</v>
      </c>
      <c r="F53481" s="2">
        <v>6.2062062062062065E-2</v>
      </c>
      <c r="G53481" s="2">
        <v>5.2730696798493411E-2</v>
      </c>
      <c r="H53481" s="2">
        <v>7.6729079098204048E-2</v>
      </c>
    </row>
    <row r="53482" spans="1:8">
      <c r="A53482" t="s">
        <v>58637</v>
      </c>
      <c r="B53482" t="s">
        <v>57858</v>
      </c>
      <c r="C53482" t="s">
        <v>57859</v>
      </c>
      <c r="D53482" t="s">
        <v>57722</v>
      </c>
      <c r="E53482" s="2">
        <v>9.7483766233766228E-2</v>
      </c>
      <c r="F53482" s="2">
        <v>6.4064064064064064E-2</v>
      </c>
      <c r="G53482" s="2">
        <v>6.9679849340866296E-2</v>
      </c>
      <c r="H53482" s="2">
        <v>9.5643867023309126E-2</v>
      </c>
    </row>
    <row r="53483" spans="1:8">
      <c r="A53483" t="s">
        <v>58637</v>
      </c>
      <c r="B53483" t="s">
        <v>56688</v>
      </c>
      <c r="C53483" t="s">
        <v>17512</v>
      </c>
      <c r="D53483" t="s">
        <v>57722</v>
      </c>
      <c r="E53483" s="2">
        <v>3.9366883116883113E-3</v>
      </c>
      <c r="F53483" s="2">
        <v>0</v>
      </c>
      <c r="G53483" s="2">
        <v>0</v>
      </c>
      <c r="H53483" s="2">
        <v>3.7065341994650361E-3</v>
      </c>
    </row>
    <row r="53484" spans="1:8">
      <c r="A53484" t="s">
        <v>58637</v>
      </c>
      <c r="B53484" t="s">
        <v>56584</v>
      </c>
      <c r="C53484" t="s">
        <v>58640</v>
      </c>
      <c r="D53484" t="s">
        <v>57722</v>
      </c>
      <c r="E53484" s="2">
        <v>4.8660714285714286E-2</v>
      </c>
      <c r="F53484" s="2">
        <v>3.003003003003003E-2</v>
      </c>
      <c r="G53484" s="2">
        <v>6.2146892655367235E-2</v>
      </c>
      <c r="H53484" s="2">
        <v>4.8223156285823465E-2</v>
      </c>
    </row>
    <row r="53485" spans="1:8">
      <c r="A53485" t="s">
        <v>58637</v>
      </c>
      <c r="B53485" t="s">
        <v>57852</v>
      </c>
      <c r="C53485" t="s">
        <v>57853</v>
      </c>
      <c r="D53485" t="s">
        <v>57722</v>
      </c>
      <c r="E53485" s="2">
        <v>1.0957792207792207E-3</v>
      </c>
      <c r="F53485" s="2">
        <v>0</v>
      </c>
      <c r="G53485" s="2">
        <v>0</v>
      </c>
      <c r="H53485" s="2">
        <v>1.0317157050057319E-3</v>
      </c>
    </row>
    <row r="53486" spans="1:8">
      <c r="A53486" t="s">
        <v>58637</v>
      </c>
      <c r="B53486" t="s">
        <v>58641</v>
      </c>
      <c r="C53486" t="s">
        <v>16746</v>
      </c>
      <c r="D53486" t="s">
        <v>57722</v>
      </c>
      <c r="E53486" s="2">
        <v>4.1030844155844154E-2</v>
      </c>
      <c r="F53486" s="2">
        <v>3.3033033033033031E-2</v>
      </c>
      <c r="G53486" s="2">
        <v>3.5781544256120526E-2</v>
      </c>
      <c r="H53486" s="2">
        <v>4.0619029423003439E-2</v>
      </c>
    </row>
    <row r="53487" spans="1:8">
      <c r="A53487" t="s">
        <v>58637</v>
      </c>
      <c r="B53487" t="s">
        <v>58642</v>
      </c>
      <c r="C53487" t="s">
        <v>58643</v>
      </c>
      <c r="D53487" t="s">
        <v>57722</v>
      </c>
      <c r="E53487" s="2">
        <v>2.3782467532467533E-2</v>
      </c>
      <c r="F53487" s="2">
        <v>4.004004004004004E-3</v>
      </c>
      <c r="G53487" s="2">
        <v>0</v>
      </c>
      <c r="H53487" s="2">
        <v>2.2544898739014139E-2</v>
      </c>
    </row>
    <row r="53488" spans="1:8">
      <c r="A53488" t="s">
        <v>58637</v>
      </c>
      <c r="B53488" t="s">
        <v>57860</v>
      </c>
      <c r="C53488" t="s">
        <v>15288</v>
      </c>
      <c r="D53488" t="s">
        <v>57722</v>
      </c>
      <c r="E53488" s="2">
        <v>1.4610389610389611E-3</v>
      </c>
      <c r="F53488" s="2">
        <v>0</v>
      </c>
      <c r="G53488" s="2">
        <v>1.8832391713747645E-3</v>
      </c>
      <c r="H53488" s="2">
        <v>1.4138326327856323E-3</v>
      </c>
    </row>
    <row r="53489" spans="1:8">
      <c r="A53489" t="s">
        <v>58637</v>
      </c>
      <c r="B53489" t="s">
        <v>57775</v>
      </c>
      <c r="C53489" t="s">
        <v>40357</v>
      </c>
      <c r="D53489" t="s">
        <v>57722</v>
      </c>
      <c r="E53489" s="2">
        <v>2.6095779220779221E-2</v>
      </c>
      <c r="F53489" s="2">
        <v>1.8018018018018018E-2</v>
      </c>
      <c r="G53489" s="2">
        <v>1.6949152542372881E-2</v>
      </c>
      <c r="H53489" s="2">
        <v>2.5601834161253344E-2</v>
      </c>
    </row>
    <row r="53490" spans="1:8">
      <c r="A53490" t="s">
        <v>58637</v>
      </c>
      <c r="B53490" t="s">
        <v>56554</v>
      </c>
      <c r="C53490" t="s">
        <v>1360</v>
      </c>
      <c r="D53490" t="s">
        <v>57722</v>
      </c>
      <c r="E53490" s="2">
        <v>7.6704545454545454E-3</v>
      </c>
      <c r="F53490" s="2">
        <v>1.001001001001001E-3</v>
      </c>
      <c r="G53490" s="2">
        <v>0</v>
      </c>
      <c r="H53490" s="2">
        <v>7.2602216278181125E-3</v>
      </c>
    </row>
    <row r="53491" spans="1:8">
      <c r="A53491" t="s">
        <v>58637</v>
      </c>
      <c r="B53491" t="s">
        <v>57778</v>
      </c>
      <c r="C53491" t="s">
        <v>17911</v>
      </c>
      <c r="D53491" t="s">
        <v>57722</v>
      </c>
      <c r="E53491" s="2">
        <v>1.0349025974025974E-2</v>
      </c>
      <c r="F53491" s="2">
        <v>1.001001001001001E-3</v>
      </c>
      <c r="G53491" s="2">
        <v>0</v>
      </c>
      <c r="H53491" s="2">
        <v>9.7821933511654559E-3</v>
      </c>
    </row>
    <row r="53492" spans="1:8">
      <c r="A53492" t="s">
        <v>58637</v>
      </c>
      <c r="B53492" t="s">
        <v>57848</v>
      </c>
      <c r="C53492" t="s">
        <v>57849</v>
      </c>
      <c r="D53492" t="s">
        <v>57722</v>
      </c>
      <c r="E53492" s="2">
        <v>0.10876623376623376</v>
      </c>
      <c r="F53492" s="2">
        <v>0.20520520520520522</v>
      </c>
      <c r="G53492" s="2">
        <v>0.1751412429378531</v>
      </c>
      <c r="H53492" s="2">
        <v>0.11379442109285441</v>
      </c>
    </row>
    <row r="53493" spans="1:8">
      <c r="A53493" t="s">
        <v>58637</v>
      </c>
      <c r="B53493" t="s">
        <v>56465</v>
      </c>
      <c r="C53493" t="s">
        <v>58644</v>
      </c>
      <c r="D53493" t="s">
        <v>57722</v>
      </c>
      <c r="E53493" s="2">
        <v>0.18177759740259741</v>
      </c>
      <c r="F53493" s="2">
        <v>0.2772772772772773</v>
      </c>
      <c r="G53493" s="2">
        <v>0.11487758945386065</v>
      </c>
      <c r="H53493" s="2">
        <v>0.18406572411157815</v>
      </c>
    </row>
    <row r="53494" spans="1:8">
      <c r="A53494" t="s">
        <v>58637</v>
      </c>
      <c r="B53494" t="s">
        <v>58645</v>
      </c>
      <c r="C53494" t="s">
        <v>58646</v>
      </c>
      <c r="D53494" t="s">
        <v>57722</v>
      </c>
      <c r="E53494" s="2">
        <v>4.4926948051948051E-2</v>
      </c>
      <c r="F53494" s="2">
        <v>1.9019019019019021E-2</v>
      </c>
      <c r="G53494" s="2">
        <v>3.954802259887006E-2</v>
      </c>
      <c r="H53494" s="2">
        <v>4.3828811616354602E-2</v>
      </c>
    </row>
    <row r="53495" spans="1:8">
      <c r="A53495" t="s">
        <v>58637</v>
      </c>
      <c r="B53495" t="s">
        <v>58647</v>
      </c>
      <c r="C53495" t="s">
        <v>18844</v>
      </c>
      <c r="D53495" t="s">
        <v>57722</v>
      </c>
      <c r="E53495" s="2">
        <v>1.7978896103896105E-2</v>
      </c>
      <c r="F53495" s="2">
        <v>6.006006006006006E-3</v>
      </c>
      <c r="G53495" s="2">
        <v>1.8832391713747645E-3</v>
      </c>
      <c r="H53495" s="2">
        <v>1.7195261750095531E-2</v>
      </c>
    </row>
    <row r="53496" spans="1:8">
      <c r="A53496" t="s">
        <v>58637</v>
      </c>
      <c r="B53496" t="s">
        <v>57761</v>
      </c>
      <c r="C53496" t="s">
        <v>87</v>
      </c>
      <c r="D53496" t="s">
        <v>57722</v>
      </c>
      <c r="E53496" s="2">
        <v>2.4391233766233766E-2</v>
      </c>
      <c r="F53496" s="2">
        <v>2.4024024024024024E-2</v>
      </c>
      <c r="G53496" s="2">
        <v>5.6497175141242938E-2</v>
      </c>
      <c r="H53496" s="2">
        <v>2.5028658769583493E-2</v>
      </c>
    </row>
    <row r="53497" spans="1:8">
      <c r="A53497" t="s">
        <v>58637</v>
      </c>
      <c r="B53497" t="s">
        <v>57777</v>
      </c>
      <c r="C53497" t="s">
        <v>26667</v>
      </c>
      <c r="D53497" t="s">
        <v>57722</v>
      </c>
      <c r="E53497" s="2">
        <v>1.0470779220779221E-2</v>
      </c>
      <c r="F53497" s="2">
        <v>3.003003003003003E-3</v>
      </c>
      <c r="G53497" s="2">
        <v>0</v>
      </c>
      <c r="H53497" s="2">
        <v>9.9732518150554075E-3</v>
      </c>
    </row>
    <row r="53498" spans="1:8">
      <c r="A53498" t="s">
        <v>58637</v>
      </c>
      <c r="B53498" t="s">
        <v>56804</v>
      </c>
      <c r="C53498" t="s">
        <v>4322</v>
      </c>
      <c r="D53498" t="s">
        <v>57722</v>
      </c>
      <c r="E53498" s="2">
        <v>2.0292207792207794E-4</v>
      </c>
      <c r="F53498" s="2">
        <v>0</v>
      </c>
      <c r="G53498" s="2">
        <v>0</v>
      </c>
      <c r="H53498" s="2">
        <v>1.9105846388995032E-4</v>
      </c>
    </row>
    <row r="53499" spans="1:8">
      <c r="A53499" t="s">
        <v>58637</v>
      </c>
      <c r="B53499" t="s">
        <v>56510</v>
      </c>
      <c r="C53499" t="s">
        <v>18263</v>
      </c>
      <c r="D53499" t="s">
        <v>57722</v>
      </c>
      <c r="E53499" s="2">
        <v>5.073051948051948E-2</v>
      </c>
      <c r="F53499" s="2">
        <v>4.2042042042042045E-2</v>
      </c>
      <c r="G53499" s="2">
        <v>3.954802259887006E-2</v>
      </c>
      <c r="H53499" s="2">
        <v>5.0171952617500952E-2</v>
      </c>
    </row>
    <row r="53500" spans="1:8">
      <c r="A53500" t="s">
        <v>58637</v>
      </c>
      <c r="B53500" t="s">
        <v>58648</v>
      </c>
      <c r="C53500" t="s">
        <v>3595</v>
      </c>
      <c r="D53500" t="s">
        <v>57722</v>
      </c>
      <c r="E53500" s="2">
        <v>0.14537337662337663</v>
      </c>
      <c r="F53500" s="2">
        <v>0.12912912912912913</v>
      </c>
      <c r="G53500" s="2">
        <v>0.23540489642184556</v>
      </c>
      <c r="H53500" s="2">
        <v>0.14658005349636988</v>
      </c>
    </row>
    <row r="53501" spans="1:8">
      <c r="A53501" t="s">
        <v>58649</v>
      </c>
      <c r="B53501" t="s">
        <v>58650</v>
      </c>
      <c r="C53501" t="s">
        <v>35579</v>
      </c>
      <c r="D53501" t="s">
        <v>57722</v>
      </c>
      <c r="E53501" s="2">
        <v>2.721389947699672E-2</v>
      </c>
      <c r="F53501" s="2">
        <v>8.9979550102249495E-3</v>
      </c>
      <c r="G53501" s="2">
        <v>3.7821482602118004E-3</v>
      </c>
      <c r="H53501" s="2">
        <v>2.5206062217495346E-2</v>
      </c>
    </row>
    <row r="53502" spans="1:8">
      <c r="A53502" t="s">
        <v>58649</v>
      </c>
      <c r="B53502" t="s">
        <v>58651</v>
      </c>
      <c r="C53502" t="s">
        <v>42413</v>
      </c>
      <c r="D53502" t="s">
        <v>57722</v>
      </c>
      <c r="E53502" s="2">
        <v>1.3887657713559673E-3</v>
      </c>
      <c r="F53502" s="2">
        <v>4.0899795501022495E-4</v>
      </c>
      <c r="G53502" s="2">
        <v>0</v>
      </c>
      <c r="H53502" s="2">
        <v>1.276256314809891E-3</v>
      </c>
    </row>
    <row r="53503" spans="1:8">
      <c r="A53503" t="s">
        <v>58649</v>
      </c>
      <c r="B53503" t="s">
        <v>58652</v>
      </c>
      <c r="C53503" t="s">
        <v>58653</v>
      </c>
      <c r="D53503" t="s">
        <v>57722</v>
      </c>
      <c r="E53503" s="2">
        <v>0.40563779806754718</v>
      </c>
      <c r="F53503" s="2">
        <v>0.58282208588957052</v>
      </c>
      <c r="G53503" s="2">
        <v>0.50983358547655067</v>
      </c>
      <c r="H53503" s="2">
        <v>0.42081893113533636</v>
      </c>
    </row>
    <row r="53504" spans="1:8">
      <c r="A53504" t="s">
        <v>58649</v>
      </c>
      <c r="B53504" t="s">
        <v>58654</v>
      </c>
      <c r="C53504" t="s">
        <v>19298</v>
      </c>
      <c r="D53504" t="s">
        <v>57722</v>
      </c>
      <c r="E53504" s="2">
        <v>0.21413586265992968</v>
      </c>
      <c r="F53504" s="2">
        <v>0.21963190184049081</v>
      </c>
      <c r="G53504" s="2">
        <v>0.39636913767019666</v>
      </c>
      <c r="H53504" s="2">
        <v>0.22089869715501195</v>
      </c>
    </row>
    <row r="53505" spans="1:8">
      <c r="A53505" t="s">
        <v>58649</v>
      </c>
      <c r="B53505" t="s">
        <v>57721</v>
      </c>
      <c r="C53505" t="s">
        <v>13545</v>
      </c>
      <c r="D53505" t="s">
        <v>57722</v>
      </c>
      <c r="E53505" s="2">
        <v>1.781756936441805E-2</v>
      </c>
      <c r="F53505" s="2">
        <v>7.3619631901840491E-3</v>
      </c>
      <c r="G53505" s="2">
        <v>7.5642965204236008E-4</v>
      </c>
      <c r="H53505" s="2">
        <v>1.6538154746078171E-2</v>
      </c>
    </row>
    <row r="53506" spans="1:8">
      <c r="A53506" t="s">
        <v>58649</v>
      </c>
      <c r="B53506" t="s">
        <v>58445</v>
      </c>
      <c r="C53506" t="s">
        <v>3923</v>
      </c>
      <c r="D53506" t="s">
        <v>57722</v>
      </c>
      <c r="E53506" s="2">
        <v>3.253257689921106E-2</v>
      </c>
      <c r="F53506" s="2">
        <v>5.7259713701431495E-3</v>
      </c>
      <c r="G53506" s="2">
        <v>3.7821482602118004E-3</v>
      </c>
      <c r="H53506" s="2">
        <v>2.977931401223079E-2</v>
      </c>
    </row>
    <row r="53507" spans="1:8">
      <c r="A53507" t="s">
        <v>58649</v>
      </c>
      <c r="B53507" t="s">
        <v>57737</v>
      </c>
      <c r="C53507" t="s">
        <v>9051</v>
      </c>
      <c r="D53507" t="s">
        <v>57722</v>
      </c>
      <c r="E53507" s="2">
        <v>3.6639777797476585E-3</v>
      </c>
      <c r="F53507" s="2">
        <v>2.4539877300613498E-3</v>
      </c>
      <c r="G53507" s="2">
        <v>7.5642965204236008E-4</v>
      </c>
      <c r="H53507" s="2">
        <v>3.483116192501994E-3</v>
      </c>
    </row>
    <row r="53508" spans="1:8">
      <c r="A53508" t="s">
        <v>58649</v>
      </c>
      <c r="B53508" t="s">
        <v>58655</v>
      </c>
      <c r="C53508" t="s">
        <v>58656</v>
      </c>
      <c r="D53508" t="s">
        <v>57722</v>
      </c>
      <c r="E53508" s="2">
        <v>9.1599444493691462E-4</v>
      </c>
      <c r="F53508" s="2">
        <v>0</v>
      </c>
      <c r="G53508" s="2">
        <v>0</v>
      </c>
      <c r="H53508" s="2">
        <v>8.242488699813879E-4</v>
      </c>
    </row>
    <row r="53509" spans="1:8">
      <c r="A53509" t="s">
        <v>58649</v>
      </c>
      <c r="B53509" t="s">
        <v>58657</v>
      </c>
      <c r="C53509" t="s">
        <v>58653</v>
      </c>
      <c r="D53509" t="s">
        <v>57722</v>
      </c>
      <c r="E53509" s="2">
        <v>0</v>
      </c>
      <c r="F53509" s="2">
        <v>4.0899795501022495E-4</v>
      </c>
      <c r="G53509" s="2">
        <v>0</v>
      </c>
      <c r="H53509" s="2">
        <v>2.6588673225206062E-5</v>
      </c>
    </row>
    <row r="53510" spans="1:8">
      <c r="A53510" t="s">
        <v>58649</v>
      </c>
      <c r="B53510" t="s">
        <v>58451</v>
      </c>
      <c r="C53510" t="s">
        <v>58452</v>
      </c>
      <c r="D53510" t="s">
        <v>57722</v>
      </c>
      <c r="E53510" s="2">
        <v>6.4710575303607836E-3</v>
      </c>
      <c r="F53510" s="2">
        <v>2.4539877300613498E-3</v>
      </c>
      <c r="G53510" s="2">
        <v>3.0257186081694403E-3</v>
      </c>
      <c r="H53510" s="2">
        <v>6.0888061685721879E-3</v>
      </c>
    </row>
    <row r="53511" spans="1:8">
      <c r="A53511" t="s">
        <v>58649</v>
      </c>
      <c r="B53511" t="s">
        <v>58441</v>
      </c>
      <c r="C53511" t="s">
        <v>58442</v>
      </c>
      <c r="D53511" t="s">
        <v>57722</v>
      </c>
      <c r="E53511" s="2">
        <v>5.0231953432024353E-4</v>
      </c>
      <c r="F53511" s="2">
        <v>0</v>
      </c>
      <c r="G53511" s="2">
        <v>1.5128593040847202E-3</v>
      </c>
      <c r="H53511" s="2">
        <v>5.0518479127891521E-4</v>
      </c>
    </row>
    <row r="53512" spans="1:8">
      <c r="A53512" t="s">
        <v>58649</v>
      </c>
      <c r="B53512" t="s">
        <v>58658</v>
      </c>
      <c r="C53512" t="s">
        <v>19586</v>
      </c>
      <c r="D53512" t="s">
        <v>57722</v>
      </c>
      <c r="E53512" s="2">
        <v>6.205123659250067E-4</v>
      </c>
      <c r="F53512" s="2">
        <v>0</v>
      </c>
      <c r="G53512" s="2">
        <v>0</v>
      </c>
      <c r="H53512" s="2">
        <v>5.5836213772932726E-4</v>
      </c>
    </row>
    <row r="53513" spans="1:8">
      <c r="A53513" t="s">
        <v>58649</v>
      </c>
      <c r="B53513" t="s">
        <v>58443</v>
      </c>
      <c r="C53513" t="s">
        <v>58444</v>
      </c>
      <c r="D53513" t="s">
        <v>57722</v>
      </c>
      <c r="E53513" s="2">
        <v>5.9096415802381585E-4</v>
      </c>
      <c r="F53513" s="2">
        <v>0</v>
      </c>
      <c r="G53513" s="2">
        <v>0</v>
      </c>
      <c r="H53513" s="2">
        <v>5.3177346450412129E-4</v>
      </c>
    </row>
    <row r="53514" spans="1:8">
      <c r="A53514" t="s">
        <v>58649</v>
      </c>
      <c r="B53514" t="s">
        <v>57738</v>
      </c>
      <c r="C53514" t="s">
        <v>57739</v>
      </c>
      <c r="D53514" t="s">
        <v>57722</v>
      </c>
      <c r="E53514" s="2">
        <v>2.647519427946695E-2</v>
      </c>
      <c r="F53514" s="2">
        <v>9.8159509202453993E-3</v>
      </c>
      <c r="G53514" s="2">
        <v>1.5128593040847202E-3</v>
      </c>
      <c r="H53514" s="2">
        <v>2.451475671363999E-2</v>
      </c>
    </row>
    <row r="53515" spans="1:8">
      <c r="A53515" t="s">
        <v>58649</v>
      </c>
      <c r="B53515" t="s">
        <v>58659</v>
      </c>
      <c r="C53515" t="s">
        <v>8523</v>
      </c>
      <c r="D53515" t="s">
        <v>57722</v>
      </c>
      <c r="E53515" s="2">
        <v>4.9256862571285052E-2</v>
      </c>
      <c r="F53515" s="2">
        <v>1.5950920245398775E-2</v>
      </c>
      <c r="G53515" s="2">
        <v>2.118003025718608E-2</v>
      </c>
      <c r="H53515" s="2">
        <v>4.6104759372507312E-2</v>
      </c>
    </row>
    <row r="53516" spans="1:8">
      <c r="A53516" t="s">
        <v>58649</v>
      </c>
      <c r="B53516" t="s">
        <v>58660</v>
      </c>
      <c r="C53516" t="s">
        <v>20955</v>
      </c>
      <c r="D53516" t="s">
        <v>57722</v>
      </c>
      <c r="E53516" s="2">
        <v>2.9725497148597936E-2</v>
      </c>
      <c r="F53516" s="2">
        <v>7.770961145194274E-3</v>
      </c>
      <c r="G53516" s="2">
        <v>1.5128593040847202E-3</v>
      </c>
      <c r="H53516" s="2">
        <v>2.7306567402286624E-2</v>
      </c>
    </row>
    <row r="53517" spans="1:8">
      <c r="A53517" t="s">
        <v>58649</v>
      </c>
      <c r="B53517" t="s">
        <v>58661</v>
      </c>
      <c r="C53517" t="s">
        <v>58662</v>
      </c>
      <c r="D53517" t="s">
        <v>57722</v>
      </c>
      <c r="E53517" s="2">
        <v>6.6483467777679285E-3</v>
      </c>
      <c r="F53517" s="2">
        <v>1.2269938650306749E-3</v>
      </c>
      <c r="G53517" s="2">
        <v>0</v>
      </c>
      <c r="H53517" s="2">
        <v>6.0622174953469821E-3</v>
      </c>
    </row>
    <row r="53518" spans="1:8">
      <c r="A53518" t="s">
        <v>58649</v>
      </c>
      <c r="B53518" t="s">
        <v>58663</v>
      </c>
      <c r="C53518" t="s">
        <v>40708</v>
      </c>
      <c r="D53518" t="s">
        <v>57722</v>
      </c>
      <c r="E53518" s="2">
        <v>1.0932836923440593E-3</v>
      </c>
      <c r="F53518" s="2">
        <v>0</v>
      </c>
      <c r="G53518" s="2">
        <v>7.5642965204236008E-4</v>
      </c>
      <c r="H53518" s="2">
        <v>1.0103695825578304E-3</v>
      </c>
    </row>
    <row r="53519" spans="1:8">
      <c r="A53519" t="s">
        <v>58649</v>
      </c>
      <c r="B53519" t="s">
        <v>58664</v>
      </c>
      <c r="C53519" t="s">
        <v>58665</v>
      </c>
      <c r="D53519" t="s">
        <v>57722</v>
      </c>
      <c r="E53519" s="2">
        <v>4.136749106166711E-4</v>
      </c>
      <c r="F53519" s="2">
        <v>0</v>
      </c>
      <c r="G53519" s="2">
        <v>0</v>
      </c>
      <c r="H53519" s="2">
        <v>3.7224142515288489E-4</v>
      </c>
    </row>
    <row r="53520" spans="1:8">
      <c r="A53520" t="s">
        <v>58649</v>
      </c>
      <c r="B53520" t="s">
        <v>58666</v>
      </c>
      <c r="C53520" t="s">
        <v>58667</v>
      </c>
      <c r="D53520" t="s">
        <v>57722</v>
      </c>
      <c r="E53520" s="2">
        <v>2.2486186212806195E-2</v>
      </c>
      <c r="F53520" s="2">
        <v>2.8629856850715747E-3</v>
      </c>
      <c r="G53520" s="2">
        <v>3.7821482602118004E-3</v>
      </c>
      <c r="H53520" s="2">
        <v>2.0553044403084288E-2</v>
      </c>
    </row>
    <row r="53521" spans="1:8">
      <c r="A53521" t="s">
        <v>58649</v>
      </c>
      <c r="B53521" t="s">
        <v>58668</v>
      </c>
      <c r="C53521" t="s">
        <v>58653</v>
      </c>
      <c r="D53521" t="s">
        <v>57722</v>
      </c>
      <c r="E53521" s="2">
        <v>0.11943385633661319</v>
      </c>
      <c r="F53521" s="2">
        <v>0.12188139059304703</v>
      </c>
      <c r="G53521" s="2">
        <v>4.6142208774583963E-2</v>
      </c>
      <c r="H53521" s="2">
        <v>0.11701675086413188</v>
      </c>
    </row>
    <row r="53522" spans="1:8">
      <c r="A53522" t="s">
        <v>58649</v>
      </c>
      <c r="B53522" t="s">
        <v>58436</v>
      </c>
      <c r="C53522" t="s">
        <v>48616</v>
      </c>
      <c r="D53522" t="s">
        <v>57722</v>
      </c>
      <c r="E53522" s="2">
        <v>3.2975800017728922E-2</v>
      </c>
      <c r="F53522" s="2">
        <v>1.0224948875255624E-2</v>
      </c>
      <c r="G53522" s="2">
        <v>5.2950075642965201E-3</v>
      </c>
      <c r="H53522" s="2">
        <v>3.0523796862536558E-2</v>
      </c>
    </row>
    <row r="53523" spans="1:8">
      <c r="A53523" t="s">
        <v>58669</v>
      </c>
      <c r="B53523" t="s">
        <v>58670</v>
      </c>
      <c r="C53523" t="s">
        <v>58671</v>
      </c>
      <c r="D53523" t="s">
        <v>57722</v>
      </c>
      <c r="E53523" s="2">
        <v>2.0831049227058437E-3</v>
      </c>
      <c r="F53523" s="2">
        <v>1.8181818181818182E-3</v>
      </c>
      <c r="G53523" s="2">
        <v>0</v>
      </c>
      <c r="H53523" s="2">
        <v>2.0323137892490602E-3</v>
      </c>
    </row>
    <row r="53524" spans="1:8">
      <c r="A53524" t="s">
        <v>58669</v>
      </c>
      <c r="B53524" t="s">
        <v>57753</v>
      </c>
      <c r="C53524" t="s">
        <v>57754</v>
      </c>
      <c r="D53524" t="s">
        <v>57722</v>
      </c>
      <c r="E53524" s="2">
        <v>3.4754961078829076E-2</v>
      </c>
      <c r="F53524" s="2">
        <v>3.6363636363636364E-3</v>
      </c>
      <c r="G53524" s="2">
        <v>0</v>
      </c>
      <c r="H53524" s="2">
        <v>3.2415404938522505E-2</v>
      </c>
    </row>
    <row r="53525" spans="1:8">
      <c r="A53525" t="s">
        <v>58669</v>
      </c>
      <c r="B53525" t="s">
        <v>58672</v>
      </c>
      <c r="C53525" t="s">
        <v>38789</v>
      </c>
      <c r="D53525" t="s">
        <v>57722</v>
      </c>
      <c r="E53525" s="2">
        <v>3.5632057888389433E-2</v>
      </c>
      <c r="F53525" s="2">
        <v>1.090909090909091E-2</v>
      </c>
      <c r="G53525" s="2">
        <v>5.8823529411764705E-3</v>
      </c>
      <c r="H53525" s="2">
        <v>3.3736408901534398E-2</v>
      </c>
    </row>
    <row r="53526" spans="1:8">
      <c r="A53526" t="s">
        <v>58669</v>
      </c>
      <c r="B53526" t="s">
        <v>58261</v>
      </c>
      <c r="C53526" t="s">
        <v>58262</v>
      </c>
      <c r="D53526" t="s">
        <v>57722</v>
      </c>
      <c r="E53526" s="2">
        <v>0.28385045499396994</v>
      </c>
      <c r="F53526" s="2">
        <v>0.38545454545454544</v>
      </c>
      <c r="G53526" s="2">
        <v>0.47058823529411764</v>
      </c>
      <c r="H53526" s="2">
        <v>0.29275480134132709</v>
      </c>
    </row>
    <row r="53527" spans="1:8">
      <c r="A53527" t="s">
        <v>58669</v>
      </c>
      <c r="B53527" t="s">
        <v>58673</v>
      </c>
      <c r="C53527" t="s">
        <v>58674</v>
      </c>
      <c r="D53527" t="s">
        <v>57722</v>
      </c>
      <c r="E53527" s="2">
        <v>8.1460366187917993E-2</v>
      </c>
      <c r="F53527" s="2">
        <v>8.3636363636363634E-2</v>
      </c>
      <c r="G53527" s="2">
        <v>0.1</v>
      </c>
      <c r="H53527" s="2">
        <v>8.1902245706737126E-2</v>
      </c>
    </row>
    <row r="53528" spans="1:8">
      <c r="A53528" t="s">
        <v>58669</v>
      </c>
      <c r="B53528" t="s">
        <v>58675</v>
      </c>
      <c r="C53528" t="s">
        <v>58676</v>
      </c>
      <c r="D53528" t="s">
        <v>57722</v>
      </c>
      <c r="E53528" s="2">
        <v>3.2671856156123232E-2</v>
      </c>
      <c r="F53528" s="2">
        <v>3.6363636363636364E-3</v>
      </c>
      <c r="G53528" s="2">
        <v>5.8823529411764705E-3</v>
      </c>
      <c r="H53528" s="2">
        <v>3.0586322528198352E-2</v>
      </c>
    </row>
    <row r="53529" spans="1:8">
      <c r="A53529" t="s">
        <v>58669</v>
      </c>
      <c r="B53529" t="s">
        <v>58677</v>
      </c>
      <c r="C53529" t="s">
        <v>29874</v>
      </c>
      <c r="D53529" t="s">
        <v>57722</v>
      </c>
      <c r="E53529" s="2">
        <v>1.4252823155355772E-3</v>
      </c>
      <c r="F53529" s="2">
        <v>0</v>
      </c>
      <c r="G53529" s="2">
        <v>0</v>
      </c>
      <c r="H53529" s="2">
        <v>1.321003963011889E-3</v>
      </c>
    </row>
    <row r="53530" spans="1:8">
      <c r="A53530" t="s">
        <v>58669</v>
      </c>
      <c r="B53530" t="s">
        <v>58404</v>
      </c>
      <c r="C53530" t="s">
        <v>18090</v>
      </c>
      <c r="D53530" t="s">
        <v>57722</v>
      </c>
      <c r="E53530" s="2">
        <v>1.4252823155355772E-3</v>
      </c>
      <c r="F53530" s="2">
        <v>0</v>
      </c>
      <c r="G53530" s="2">
        <v>0</v>
      </c>
      <c r="H53530" s="2">
        <v>1.321003963011889E-3</v>
      </c>
    </row>
    <row r="53531" spans="1:8">
      <c r="A53531" t="s">
        <v>58669</v>
      </c>
      <c r="B53531" t="s">
        <v>58410</v>
      </c>
      <c r="C53531" t="s">
        <v>27595</v>
      </c>
      <c r="D53531" t="s">
        <v>57722</v>
      </c>
      <c r="E53531" s="2">
        <v>8.3982019515404016E-2</v>
      </c>
      <c r="F53531" s="2">
        <v>2.3636363636363636E-2</v>
      </c>
      <c r="G53531" s="2">
        <v>1.1764705882352941E-2</v>
      </c>
      <c r="H53531" s="2">
        <v>7.9361853470175797E-2</v>
      </c>
    </row>
    <row r="53532" spans="1:8">
      <c r="A53532" t="s">
        <v>58669</v>
      </c>
      <c r="B53532" t="s">
        <v>58678</v>
      </c>
      <c r="C53532" t="s">
        <v>23532</v>
      </c>
      <c r="D53532" t="s">
        <v>57722</v>
      </c>
      <c r="E53532" s="2">
        <v>0.36432408727113252</v>
      </c>
      <c r="F53532" s="2">
        <v>0.47090909090909089</v>
      </c>
      <c r="G53532" s="2">
        <v>0.38235294117647056</v>
      </c>
      <c r="H53532" s="2">
        <v>0.37059241946956611</v>
      </c>
    </row>
    <row r="53533" spans="1:8">
      <c r="A53533" t="s">
        <v>58669</v>
      </c>
      <c r="B53533" t="s">
        <v>58253</v>
      </c>
      <c r="C53533" t="s">
        <v>58254</v>
      </c>
      <c r="D53533" t="s">
        <v>57722</v>
      </c>
      <c r="E53533" s="2">
        <v>2.5216533274860214E-3</v>
      </c>
      <c r="F53533" s="2">
        <v>0</v>
      </c>
      <c r="G53533" s="2">
        <v>0</v>
      </c>
      <c r="H53533" s="2">
        <v>2.3371608576364189E-3</v>
      </c>
    </row>
    <row r="53534" spans="1:8">
      <c r="A53534" t="s">
        <v>58669</v>
      </c>
      <c r="B53534" t="s">
        <v>58679</v>
      </c>
      <c r="C53534" t="s">
        <v>58680</v>
      </c>
      <c r="D53534" t="s">
        <v>57722</v>
      </c>
      <c r="E53534" s="2">
        <v>4.0456090340971383E-2</v>
      </c>
      <c r="F53534" s="2">
        <v>5.454545454545455E-3</v>
      </c>
      <c r="G53534" s="2">
        <v>1.7647058823529412E-2</v>
      </c>
      <c r="H53534" s="2">
        <v>3.8105883548419879E-2</v>
      </c>
    </row>
    <row r="53535" spans="1:8">
      <c r="A53535" t="s">
        <v>58669</v>
      </c>
      <c r="B53535" t="s">
        <v>58681</v>
      </c>
      <c r="C53535" t="s">
        <v>58682</v>
      </c>
      <c r="D53535" t="s">
        <v>57722</v>
      </c>
      <c r="E53535" s="2">
        <v>3.113693673939261E-2</v>
      </c>
      <c r="F53535" s="2">
        <v>1.090909090909091E-2</v>
      </c>
      <c r="G53535" s="2">
        <v>5.8823529411764705E-3</v>
      </c>
      <c r="H53535" s="2">
        <v>2.9570165633573824E-2</v>
      </c>
    </row>
    <row r="53536" spans="1:8">
      <c r="A53536" t="s">
        <v>58669</v>
      </c>
      <c r="B53536" t="s">
        <v>58683</v>
      </c>
      <c r="C53536" t="s">
        <v>52784</v>
      </c>
      <c r="D53536" t="s">
        <v>57722</v>
      </c>
      <c r="E53536" s="2">
        <v>4.275846946606732E-3</v>
      </c>
      <c r="F53536" s="2">
        <v>0</v>
      </c>
      <c r="G53536" s="2">
        <v>0</v>
      </c>
      <c r="H53536" s="2">
        <v>3.9630118890356669E-3</v>
      </c>
    </row>
    <row r="53537" spans="1:8">
      <c r="A53537" t="s">
        <v>28756</v>
      </c>
      <c r="B53537" t="s">
        <v>58684</v>
      </c>
      <c r="C53537" t="s">
        <v>28062</v>
      </c>
      <c r="D53537" t="s">
        <v>57722</v>
      </c>
      <c r="E53537" s="2">
        <v>0.14232176318372447</v>
      </c>
      <c r="F53537" s="2">
        <v>0.14386129334582942</v>
      </c>
      <c r="G53537" s="2">
        <v>0.2981416644223</v>
      </c>
      <c r="H53537" s="2">
        <v>0.14821942247747341</v>
      </c>
    </row>
    <row r="53538" spans="1:8">
      <c r="A53538" t="s">
        <v>28756</v>
      </c>
      <c r="B53538" t="s">
        <v>58685</v>
      </c>
      <c r="C53538" t="s">
        <v>28062</v>
      </c>
      <c r="D53538" t="s">
        <v>57722</v>
      </c>
      <c r="E53538" s="2">
        <v>0.12223387168733828</v>
      </c>
      <c r="F53538" s="2">
        <v>7.8725398313027176E-2</v>
      </c>
      <c r="G53538" s="2">
        <v>6.2752491246970105E-2</v>
      </c>
      <c r="H53538" s="2">
        <v>0.1172284531577312</v>
      </c>
    </row>
    <row r="53539" spans="1:8">
      <c r="A53539" t="s">
        <v>28756</v>
      </c>
      <c r="B53539" t="s">
        <v>58326</v>
      </c>
      <c r="C53539" t="s">
        <v>28062</v>
      </c>
      <c r="D53539" t="s">
        <v>57722</v>
      </c>
      <c r="E53539" s="2">
        <v>0.13512759882216471</v>
      </c>
      <c r="F53539" s="2">
        <v>0.17104029990627928</v>
      </c>
      <c r="G53539" s="2">
        <v>0.16940479396714248</v>
      </c>
      <c r="H53539" s="2">
        <v>0.13870764049673753</v>
      </c>
    </row>
    <row r="53540" spans="1:8">
      <c r="A53540" t="s">
        <v>28756</v>
      </c>
      <c r="B53540" t="s">
        <v>58686</v>
      </c>
      <c r="C53540" t="s">
        <v>58687</v>
      </c>
      <c r="D53540" t="s">
        <v>57722</v>
      </c>
      <c r="E53540" s="2">
        <v>1.2826804675649148E-3</v>
      </c>
      <c r="F53540" s="2">
        <v>4.6860356138706655E-4</v>
      </c>
      <c r="G53540" s="2">
        <v>5.3864799353622406E-4</v>
      </c>
      <c r="H53540" s="2">
        <v>1.2027543073638632E-3</v>
      </c>
    </row>
    <row r="53541" spans="1:8">
      <c r="A53541" t="s">
        <v>28756</v>
      </c>
      <c r="B53541" t="s">
        <v>58336</v>
      </c>
      <c r="C53541" t="s">
        <v>58337</v>
      </c>
      <c r="D53541" t="s">
        <v>57722</v>
      </c>
      <c r="E53541" s="2">
        <v>1.2882573391630231E-2</v>
      </c>
      <c r="F53541" s="2">
        <v>4.9984379881287096E-3</v>
      </c>
      <c r="G53541" s="2">
        <v>8.8876918933476975E-3</v>
      </c>
      <c r="H53541" s="2">
        <v>1.2228002124865942E-2</v>
      </c>
    </row>
    <row r="53542" spans="1:8">
      <c r="A53542" t="s">
        <v>28756</v>
      </c>
      <c r="B53542" t="s">
        <v>58318</v>
      </c>
      <c r="C53542" t="s">
        <v>58319</v>
      </c>
      <c r="D53542" t="s">
        <v>57722</v>
      </c>
      <c r="E53542" s="2">
        <v>3.2847773712858033E-2</v>
      </c>
      <c r="F53542" s="2">
        <v>8.1537019681349576E-2</v>
      </c>
      <c r="G53542" s="2">
        <v>5.0902235389173177E-2</v>
      </c>
      <c r="H53542" s="2">
        <v>3.664391456435237E-2</v>
      </c>
    </row>
    <row r="53543" spans="1:8">
      <c r="A53543" t="s">
        <v>28756</v>
      </c>
      <c r="B53543" t="s">
        <v>58688</v>
      </c>
      <c r="C53543" t="s">
        <v>19360</v>
      </c>
      <c r="D53543" t="s">
        <v>57722</v>
      </c>
      <c r="E53543" s="2">
        <v>0</v>
      </c>
      <c r="F53543" s="2">
        <v>0</v>
      </c>
      <c r="G53543" s="2">
        <v>2.6932399676811203E-4</v>
      </c>
      <c r="H53543" s="2">
        <v>1.0022952561365527E-5</v>
      </c>
    </row>
    <row r="53544" spans="1:8">
      <c r="A53544" t="s">
        <v>28756</v>
      </c>
      <c r="B53544" t="s">
        <v>58689</v>
      </c>
      <c r="C53544" t="s">
        <v>7403</v>
      </c>
      <c r="D53544" t="s">
        <v>57722</v>
      </c>
      <c r="E53544" s="2">
        <v>9.3089140715624158E-2</v>
      </c>
      <c r="F53544" s="2">
        <v>6.2792877225866919E-2</v>
      </c>
      <c r="G53544" s="2">
        <v>4.8747643415028276E-2</v>
      </c>
      <c r="H53544" s="2">
        <v>8.9494943420432793E-2</v>
      </c>
    </row>
    <row r="53545" spans="1:8">
      <c r="A53545" t="s">
        <v>28756</v>
      </c>
      <c r="B53545" t="s">
        <v>58338</v>
      </c>
      <c r="C53545" t="s">
        <v>58331</v>
      </c>
      <c r="D53545" t="s">
        <v>57722</v>
      </c>
      <c r="E53545" s="2">
        <v>5.5768715981083251E-5</v>
      </c>
      <c r="F53545" s="2">
        <v>0</v>
      </c>
      <c r="G53545" s="2">
        <v>0</v>
      </c>
      <c r="H53545" s="2">
        <v>5.0114762806827633E-5</v>
      </c>
    </row>
    <row r="53546" spans="1:8">
      <c r="A53546" t="s">
        <v>28756</v>
      </c>
      <c r="B53546" t="s">
        <v>58327</v>
      </c>
      <c r="C53546" t="s">
        <v>1049</v>
      </c>
      <c r="D53546" t="s">
        <v>57722</v>
      </c>
      <c r="E53546" s="2">
        <v>4.1413848487552425E-2</v>
      </c>
      <c r="F53546" s="2">
        <v>4.779756326148079E-2</v>
      </c>
      <c r="G53546" s="2">
        <v>4.8747643415028276E-2</v>
      </c>
      <c r="H53546" s="2">
        <v>4.2096400757735214E-2</v>
      </c>
    </row>
    <row r="53547" spans="1:8">
      <c r="A53547" t="s">
        <v>28756</v>
      </c>
      <c r="B53547" t="s">
        <v>58690</v>
      </c>
      <c r="C53547" t="s">
        <v>28062</v>
      </c>
      <c r="D53547" t="s">
        <v>57722</v>
      </c>
      <c r="E53547" s="2">
        <v>7.7072365485857053E-2</v>
      </c>
      <c r="F53547" s="2">
        <v>9.9656357388316158E-2</v>
      </c>
      <c r="G53547" s="2">
        <v>8.2682467007810401E-2</v>
      </c>
      <c r="H53547" s="2">
        <v>7.8730292369526209E-2</v>
      </c>
    </row>
    <row r="53548" spans="1:8">
      <c r="A53548" t="s">
        <v>28756</v>
      </c>
      <c r="B53548" t="s">
        <v>58691</v>
      </c>
      <c r="C53548" t="s">
        <v>28062</v>
      </c>
      <c r="D53548" t="s">
        <v>57722</v>
      </c>
      <c r="E53548" s="2">
        <v>1.0796823413937718E-2</v>
      </c>
      <c r="F53548" s="2">
        <v>3.5145267104029994E-2</v>
      </c>
      <c r="G53548" s="2">
        <v>5.3864799353622406E-4</v>
      </c>
      <c r="H53548" s="2">
        <v>1.1977428310831805E-2</v>
      </c>
    </row>
    <row r="53549" spans="1:8">
      <c r="A53549" t="s">
        <v>28756</v>
      </c>
      <c r="B53549" t="s">
        <v>58692</v>
      </c>
      <c r="C53549" t="s">
        <v>28062</v>
      </c>
      <c r="D53549" t="s">
        <v>57722</v>
      </c>
      <c r="E53549" s="2">
        <v>0.16632461854198269</v>
      </c>
      <c r="F53549" s="2">
        <v>8.7160262417994377E-2</v>
      </c>
      <c r="G53549" s="2">
        <v>0.11984917856180986</v>
      </c>
      <c r="H53549" s="2">
        <v>0.15951529001413237</v>
      </c>
    </row>
    <row r="53550" spans="1:8">
      <c r="A53550" t="s">
        <v>28756</v>
      </c>
      <c r="B53550" t="s">
        <v>58693</v>
      </c>
      <c r="C53550" t="s">
        <v>58694</v>
      </c>
      <c r="D53550" t="s">
        <v>57722</v>
      </c>
      <c r="E53550" s="2">
        <v>2.933434460604979E-3</v>
      </c>
      <c r="F53550" s="2">
        <v>1.5620118712902218E-4</v>
      </c>
      <c r="G53550" s="2">
        <v>1.3466199838405601E-3</v>
      </c>
      <c r="H53550" s="2">
        <v>2.6961742390073269E-3</v>
      </c>
    </row>
    <row r="53551" spans="1:8">
      <c r="A53551" t="s">
        <v>28756</v>
      </c>
      <c r="B53551" t="s">
        <v>58695</v>
      </c>
      <c r="C53551" t="s">
        <v>28062</v>
      </c>
      <c r="D53551" t="s">
        <v>57722</v>
      </c>
      <c r="E53551" s="2">
        <v>7.1383956455786561E-3</v>
      </c>
      <c r="F53551" s="2">
        <v>1.8275538894095594E-2</v>
      </c>
      <c r="G53551" s="2">
        <v>5.3864799353622406E-4</v>
      </c>
      <c r="H53551" s="2">
        <v>7.607420994076435E-3</v>
      </c>
    </row>
    <row r="53552" spans="1:8">
      <c r="A53552" t="s">
        <v>28756</v>
      </c>
      <c r="B53552" t="s">
        <v>58542</v>
      </c>
      <c r="C53552" t="s">
        <v>13943</v>
      </c>
      <c r="D53552" t="s">
        <v>57722</v>
      </c>
      <c r="E53552" s="2">
        <v>1.6172927634514143E-2</v>
      </c>
      <c r="F53552" s="2">
        <v>1.296469853170884E-2</v>
      </c>
      <c r="G53552" s="2">
        <v>1.0772959870724481E-3</v>
      </c>
      <c r="H53552" s="2">
        <v>1.5405278086818816E-2</v>
      </c>
    </row>
    <row r="53553" spans="1:8">
      <c r="A53553" t="s">
        <v>28756</v>
      </c>
      <c r="B53553" t="s">
        <v>58345</v>
      </c>
      <c r="C53553" t="s">
        <v>8294</v>
      </c>
      <c r="D53553" t="s">
        <v>57722</v>
      </c>
      <c r="E53553" s="2">
        <v>0.10311635584902293</v>
      </c>
      <c r="F53553" s="2">
        <v>0.12386754139331459</v>
      </c>
      <c r="G53553" s="2">
        <v>9.2378130891462434E-2</v>
      </c>
      <c r="H53553" s="2">
        <v>0.10404827053953554</v>
      </c>
    </row>
    <row r="53554" spans="1:8">
      <c r="A53554" t="s">
        <v>28756</v>
      </c>
      <c r="B53554" t="s">
        <v>58545</v>
      </c>
      <c r="C53554" t="s">
        <v>58546</v>
      </c>
      <c r="D53554" t="s">
        <v>57722</v>
      </c>
      <c r="E53554" s="2">
        <v>3.1977781743553139E-2</v>
      </c>
      <c r="F53554" s="2">
        <v>3.1084036238675415E-2</v>
      </c>
      <c r="G53554" s="2">
        <v>9.6956638836520337E-3</v>
      </c>
      <c r="H53554" s="2">
        <v>3.1091198845355866E-2</v>
      </c>
    </row>
    <row r="53555" spans="1:8">
      <c r="A53555" t="s">
        <v>28756</v>
      </c>
      <c r="B53555" t="s">
        <v>58696</v>
      </c>
      <c r="C53555" t="s">
        <v>58697</v>
      </c>
      <c r="D53555" t="s">
        <v>57722</v>
      </c>
      <c r="E53555" s="2">
        <v>1.8403676273757474E-3</v>
      </c>
      <c r="F53555" s="2">
        <v>4.6860356138706655E-4</v>
      </c>
      <c r="G53555" s="2">
        <v>2.6932399676811202E-3</v>
      </c>
      <c r="H53555" s="2">
        <v>1.7840855559230638E-3</v>
      </c>
    </row>
    <row r="53556" spans="1:8">
      <c r="A53556" t="s">
        <v>28756</v>
      </c>
      <c r="B53556" t="s">
        <v>58698</v>
      </c>
      <c r="C53556" t="s">
        <v>14157</v>
      </c>
      <c r="D53556" t="s">
        <v>57722</v>
      </c>
      <c r="E53556" s="2">
        <v>1.3719104131346481E-3</v>
      </c>
      <c r="F53556" s="2">
        <v>0</v>
      </c>
      <c r="G53556" s="2">
        <v>8.0797199030433614E-4</v>
      </c>
      <c r="H53556" s="2">
        <v>1.2628920227320563E-3</v>
      </c>
    </row>
    <row r="53557" spans="1:8">
      <c r="A53557" t="s">
        <v>28759</v>
      </c>
      <c r="B53557" t="s">
        <v>58699</v>
      </c>
      <c r="C53557" t="s">
        <v>58700</v>
      </c>
      <c r="D53557" t="s">
        <v>57722</v>
      </c>
      <c r="E53557" s="2">
        <v>9.9570038470242136E-3</v>
      </c>
      <c r="F53557" s="2">
        <v>3.2733224222585926E-3</v>
      </c>
      <c r="G53557" s="2">
        <v>0</v>
      </c>
      <c r="H53557" s="2">
        <v>9.3148416476919894E-3</v>
      </c>
    </row>
    <row r="53558" spans="1:8">
      <c r="A53558" t="s">
        <v>28759</v>
      </c>
      <c r="B53558" t="s">
        <v>58192</v>
      </c>
      <c r="C53558" t="s">
        <v>58193</v>
      </c>
      <c r="D53558" t="s">
        <v>57722</v>
      </c>
      <c r="E53558" s="2">
        <v>4.8200950441276307E-2</v>
      </c>
      <c r="F53558" s="2">
        <v>1.3093289689034371E-2</v>
      </c>
      <c r="G53558" s="2">
        <v>1.4084507042253521E-2</v>
      </c>
      <c r="H53558" s="2">
        <v>4.5228731111571101E-2</v>
      </c>
    </row>
    <row r="53559" spans="1:8">
      <c r="A53559" t="s">
        <v>28759</v>
      </c>
      <c r="B53559" t="s">
        <v>58246</v>
      </c>
      <c r="C53559" t="s">
        <v>58247</v>
      </c>
      <c r="D53559" t="s">
        <v>57722</v>
      </c>
      <c r="E53559" s="2">
        <v>9.0518216791129211E-4</v>
      </c>
      <c r="F53559" s="2">
        <v>1.6366612111292963E-3</v>
      </c>
      <c r="G53559" s="2">
        <v>0</v>
      </c>
      <c r="H53559" s="2">
        <v>9.3148416476919894E-4</v>
      </c>
    </row>
    <row r="53560" spans="1:8">
      <c r="A53560" t="s">
        <v>28759</v>
      </c>
      <c r="B53560" t="s">
        <v>57978</v>
      </c>
      <c r="C53560" t="s">
        <v>21326</v>
      </c>
      <c r="D53560" t="s">
        <v>57722</v>
      </c>
      <c r="E53560" s="2">
        <v>5.0350758090065624E-2</v>
      </c>
      <c r="F53560" s="2">
        <v>1.6366612111292964E-2</v>
      </c>
      <c r="G53560" s="2">
        <v>0</v>
      </c>
      <c r="H53560" s="2">
        <v>4.7091699441109504E-2</v>
      </c>
    </row>
    <row r="53561" spans="1:8">
      <c r="A53561" t="s">
        <v>28759</v>
      </c>
      <c r="B53561" t="s">
        <v>58295</v>
      </c>
      <c r="C53561" t="s">
        <v>58296</v>
      </c>
      <c r="D53561" t="s">
        <v>57722</v>
      </c>
      <c r="E53561" s="2">
        <v>7.9203439692238065E-4</v>
      </c>
      <c r="F53561" s="2">
        <v>0</v>
      </c>
      <c r="G53561" s="2">
        <v>0</v>
      </c>
      <c r="H53561" s="2">
        <v>7.2448768370937699E-4</v>
      </c>
    </row>
    <row r="53562" spans="1:8">
      <c r="A53562" t="s">
        <v>28759</v>
      </c>
      <c r="B53562" t="s">
        <v>58701</v>
      </c>
      <c r="C53562" t="s">
        <v>58702</v>
      </c>
      <c r="D53562" t="s">
        <v>57722</v>
      </c>
      <c r="E53562" s="2">
        <v>0.56358904729576831</v>
      </c>
      <c r="F53562" s="2">
        <v>0.86579378068739776</v>
      </c>
      <c r="G53562" s="2">
        <v>0.84037558685446012</v>
      </c>
      <c r="H53562" s="2">
        <v>0.58880149037466367</v>
      </c>
    </row>
    <row r="53563" spans="1:8">
      <c r="A53563" t="s">
        <v>28759</v>
      </c>
      <c r="B53563" t="s">
        <v>58703</v>
      </c>
      <c r="C53563" t="s">
        <v>19006</v>
      </c>
      <c r="D53563" t="s">
        <v>57722</v>
      </c>
      <c r="E53563" s="2">
        <v>0.13193030097307082</v>
      </c>
      <c r="F53563" s="2">
        <v>1.9639934533551555E-2</v>
      </c>
      <c r="G53563" s="2">
        <v>6.5727699530516437E-2</v>
      </c>
      <c r="H53563" s="2">
        <v>0.12336990271165391</v>
      </c>
    </row>
    <row r="53564" spans="1:8">
      <c r="A53564" t="s">
        <v>28759</v>
      </c>
      <c r="B53564" t="s">
        <v>57970</v>
      </c>
      <c r="C53564" t="s">
        <v>57971</v>
      </c>
      <c r="D53564" t="s">
        <v>57722</v>
      </c>
      <c r="E53564" s="2">
        <v>2.2629554197782303E-4</v>
      </c>
      <c r="F53564" s="2">
        <v>0</v>
      </c>
      <c r="G53564" s="2">
        <v>0</v>
      </c>
      <c r="H53564" s="2">
        <v>2.0699648105982198E-4</v>
      </c>
    </row>
    <row r="53565" spans="1:8">
      <c r="A53565" t="s">
        <v>28759</v>
      </c>
      <c r="B53565" t="s">
        <v>58704</v>
      </c>
      <c r="C53565" t="s">
        <v>3218</v>
      </c>
      <c r="D53565" t="s">
        <v>57722</v>
      </c>
      <c r="E53565" s="2">
        <v>6.2118126272912425E-2</v>
      </c>
      <c r="F53565" s="2">
        <v>3.1096563011456628E-2</v>
      </c>
      <c r="G53565" s="2">
        <v>2.3474178403755867E-2</v>
      </c>
      <c r="H53565" s="2">
        <v>5.9304491823638998E-2</v>
      </c>
    </row>
    <row r="53566" spans="1:8">
      <c r="A53566" t="s">
        <v>28759</v>
      </c>
      <c r="B53566" t="s">
        <v>58705</v>
      </c>
      <c r="C53566" t="s">
        <v>58706</v>
      </c>
      <c r="D53566" t="s">
        <v>57722</v>
      </c>
      <c r="E53566" s="2">
        <v>7.2414573432903369E-3</v>
      </c>
      <c r="F53566" s="2">
        <v>0</v>
      </c>
      <c r="G53566" s="2">
        <v>4.6948356807511738E-3</v>
      </c>
      <c r="H53566" s="2">
        <v>6.7273856344442148E-3</v>
      </c>
    </row>
    <row r="53567" spans="1:8">
      <c r="A53567" t="s">
        <v>28759</v>
      </c>
      <c r="B53567" t="s">
        <v>58315</v>
      </c>
      <c r="C53567" t="s">
        <v>902</v>
      </c>
      <c r="D53567" t="s">
        <v>57722</v>
      </c>
      <c r="E53567" s="2">
        <v>3.6659877800407331E-2</v>
      </c>
      <c r="F53567" s="2">
        <v>2.1276595744680851E-2</v>
      </c>
      <c r="G53567" s="2">
        <v>0</v>
      </c>
      <c r="H53567" s="2">
        <v>3.4878907058580003E-2</v>
      </c>
    </row>
    <row r="53568" spans="1:8">
      <c r="A53568" t="s">
        <v>28759</v>
      </c>
      <c r="B53568" t="s">
        <v>58297</v>
      </c>
      <c r="C53568" t="s">
        <v>58298</v>
      </c>
      <c r="D53568" t="s">
        <v>57722</v>
      </c>
      <c r="E53568" s="2">
        <v>4.5259108395564606E-4</v>
      </c>
      <c r="F53568" s="2">
        <v>0</v>
      </c>
      <c r="G53568" s="2">
        <v>0</v>
      </c>
      <c r="H53568" s="2">
        <v>4.1399296211964395E-4</v>
      </c>
    </row>
    <row r="53569" spans="1:8">
      <c r="A53569" t="s">
        <v>28759</v>
      </c>
      <c r="B53569" t="s">
        <v>58707</v>
      </c>
      <c r="C53569" t="s">
        <v>58708</v>
      </c>
      <c r="D53569" t="s">
        <v>57722</v>
      </c>
      <c r="E53569" s="2">
        <v>1.4709210228558498E-3</v>
      </c>
      <c r="F53569" s="2">
        <v>0</v>
      </c>
      <c r="G53569" s="2">
        <v>4.6948356807511738E-3</v>
      </c>
      <c r="H53569" s="2">
        <v>1.448975367418754E-3</v>
      </c>
    </row>
    <row r="53570" spans="1:8">
      <c r="A53570" t="s">
        <v>28759</v>
      </c>
      <c r="B53570" t="s">
        <v>57973</v>
      </c>
      <c r="C53570" t="s">
        <v>57974</v>
      </c>
      <c r="D53570" t="s">
        <v>57722</v>
      </c>
      <c r="E53570" s="2">
        <v>8.0334917402127178E-3</v>
      </c>
      <c r="F53570" s="2">
        <v>1.6366612111292963E-3</v>
      </c>
      <c r="G53570" s="2">
        <v>0</v>
      </c>
      <c r="H53570" s="2">
        <v>7.4518733181535915E-3</v>
      </c>
    </row>
    <row r="53571" spans="1:8">
      <c r="A53571" t="s">
        <v>28759</v>
      </c>
      <c r="B53571" t="s">
        <v>58709</v>
      </c>
      <c r="C53571" t="s">
        <v>36707</v>
      </c>
      <c r="D53571" t="s">
        <v>57722</v>
      </c>
      <c r="E53571" s="2">
        <v>7.3772346684770312E-2</v>
      </c>
      <c r="F53571" s="2">
        <v>2.1276595744680851E-2</v>
      </c>
      <c r="G53571" s="2">
        <v>4.6948356807511735E-2</v>
      </c>
      <c r="H53571" s="2">
        <v>6.9861312357689914E-2</v>
      </c>
    </row>
    <row r="53572" spans="1:8">
      <c r="A53572" t="s">
        <v>28759</v>
      </c>
      <c r="B53572" t="s">
        <v>58710</v>
      </c>
      <c r="C53572" t="s">
        <v>58711</v>
      </c>
      <c r="D53572" t="s">
        <v>57722</v>
      </c>
      <c r="E53572" s="2">
        <v>4.2996152975786376E-3</v>
      </c>
      <c r="F53572" s="2">
        <v>4.9099836333878887E-3</v>
      </c>
      <c r="G53572" s="2">
        <v>0</v>
      </c>
      <c r="H53572" s="2">
        <v>4.243427861726351E-3</v>
      </c>
    </row>
    <row r="53573" spans="1:8">
      <c r="A53573" t="s">
        <v>28745</v>
      </c>
      <c r="B53573" t="s">
        <v>58712</v>
      </c>
      <c r="C53573" t="s">
        <v>670</v>
      </c>
      <c r="D53573" t="s">
        <v>57722</v>
      </c>
      <c r="E53573" s="2">
        <v>2.1992340190310735E-2</v>
      </c>
      <c r="F53573" s="2">
        <v>1.6669501615921074E-2</v>
      </c>
      <c r="G53573" s="2">
        <v>2.8281975517095822E-2</v>
      </c>
      <c r="H53573" s="2">
        <v>2.1797718125586198E-2</v>
      </c>
    </row>
    <row r="53574" spans="1:8">
      <c r="A53574" t="s">
        <v>28745</v>
      </c>
      <c r="B53574" t="s">
        <v>58713</v>
      </c>
      <c r="C53574" t="s">
        <v>9079</v>
      </c>
      <c r="D53574" t="s">
        <v>57722</v>
      </c>
      <c r="E53574" s="2">
        <v>1.8425659046340532E-4</v>
      </c>
      <c r="F53574" s="2">
        <v>0</v>
      </c>
      <c r="G53574" s="2">
        <v>0</v>
      </c>
      <c r="H53574" s="2">
        <v>1.6621353690534138E-4</v>
      </c>
    </row>
    <row r="53575" spans="1:8">
      <c r="A53575" t="s">
        <v>28745</v>
      </c>
      <c r="B53575" t="s">
        <v>58714</v>
      </c>
      <c r="C53575" t="s">
        <v>4840</v>
      </c>
      <c r="D53575" t="s">
        <v>57722</v>
      </c>
      <c r="E53575" s="2">
        <v>0.14620760453271212</v>
      </c>
      <c r="F53575" s="2">
        <v>0.22622895050178601</v>
      </c>
      <c r="G53575" s="2">
        <v>0.25580413676656816</v>
      </c>
      <c r="H53575" s="2">
        <v>0.15487539920929846</v>
      </c>
    </row>
    <row r="53576" spans="1:8">
      <c r="A53576" t="s">
        <v>28745</v>
      </c>
      <c r="B53576" t="s">
        <v>58715</v>
      </c>
      <c r="C53576" t="s">
        <v>4840</v>
      </c>
      <c r="D53576" t="s">
        <v>57722</v>
      </c>
      <c r="E53576" s="2">
        <v>0.11152788197049263</v>
      </c>
      <c r="F53576" s="2">
        <v>0.10767137268242899</v>
      </c>
      <c r="G53576" s="2">
        <v>0.13296749683410722</v>
      </c>
      <c r="H53576" s="2">
        <v>0.11186171033729475</v>
      </c>
    </row>
    <row r="53577" spans="1:8">
      <c r="A53577" t="s">
        <v>28745</v>
      </c>
      <c r="B53577" t="s">
        <v>58282</v>
      </c>
      <c r="C53577" t="s">
        <v>18310</v>
      </c>
      <c r="D53577" t="s">
        <v>57722</v>
      </c>
      <c r="E53577" s="2">
        <v>7.1070399178742056E-4</v>
      </c>
      <c r="F53577" s="2">
        <v>0</v>
      </c>
      <c r="G53577" s="2">
        <v>0</v>
      </c>
      <c r="H53577" s="2">
        <v>6.4110935663488824E-4</v>
      </c>
    </row>
    <row r="53578" spans="1:8">
      <c r="A53578" t="s">
        <v>28745</v>
      </c>
      <c r="B53578" t="s">
        <v>58716</v>
      </c>
      <c r="C53578" t="s">
        <v>5336</v>
      </c>
      <c r="D53578" t="s">
        <v>57722</v>
      </c>
      <c r="E53578" s="2">
        <v>2.1321119753622618E-3</v>
      </c>
      <c r="F53578" s="2">
        <v>2.3813573737030106E-3</v>
      </c>
      <c r="G53578" s="2">
        <v>1.6884761502743773E-3</v>
      </c>
      <c r="H53578" s="2">
        <v>2.1370311887829608E-3</v>
      </c>
    </row>
    <row r="53579" spans="1:8">
      <c r="A53579" t="s">
        <v>28745</v>
      </c>
      <c r="B53579" t="s">
        <v>58717</v>
      </c>
      <c r="C53579" t="s">
        <v>4840</v>
      </c>
      <c r="D53579" t="s">
        <v>57722</v>
      </c>
      <c r="E53579" s="2">
        <v>2.0215580210842184E-2</v>
      </c>
      <c r="F53579" s="2">
        <v>8.1306344616431367E-2</v>
      </c>
      <c r="G53579" s="2">
        <v>8.4423807513718866E-4</v>
      </c>
      <c r="H53579" s="2">
        <v>2.3934749314369161E-2</v>
      </c>
    </row>
    <row r="53580" spans="1:8">
      <c r="A53580" t="s">
        <v>28745</v>
      </c>
      <c r="B53580" t="s">
        <v>58291</v>
      </c>
      <c r="C53580" t="s">
        <v>9388</v>
      </c>
      <c r="D53580" t="s">
        <v>57722</v>
      </c>
      <c r="E53580" s="2">
        <v>6.7411589739540145E-2</v>
      </c>
      <c r="F53580" s="2">
        <v>5.5451607416227247E-2</v>
      </c>
      <c r="G53580" s="2">
        <v>4.6010975094976786E-2</v>
      </c>
      <c r="H53580" s="2">
        <v>6.5974901755927295E-2</v>
      </c>
    </row>
    <row r="53581" spans="1:8">
      <c r="A53581" t="s">
        <v>28745</v>
      </c>
      <c r="B53581" t="s">
        <v>58718</v>
      </c>
      <c r="C53581" t="s">
        <v>19813</v>
      </c>
      <c r="D53581" t="s">
        <v>57722</v>
      </c>
      <c r="E53581" s="2">
        <v>9.3181190034350696E-3</v>
      </c>
      <c r="F53581" s="2">
        <v>3.2148324544990642E-2</v>
      </c>
      <c r="G53581" s="2">
        <v>8.4423807513718866E-4</v>
      </c>
      <c r="H53581" s="2">
        <v>1.0673283548421566E-2</v>
      </c>
    </row>
    <row r="53582" spans="1:8">
      <c r="A53582" t="s">
        <v>28745</v>
      </c>
      <c r="B53582" t="s">
        <v>58286</v>
      </c>
      <c r="C53582" t="s">
        <v>6235</v>
      </c>
      <c r="D53582" t="s">
        <v>57722</v>
      </c>
      <c r="E53582" s="2">
        <v>6.3963359260867849E-3</v>
      </c>
      <c r="F53582" s="2">
        <v>1.5308725973805068E-3</v>
      </c>
      <c r="G53582" s="2">
        <v>3.3769523005487546E-3</v>
      </c>
      <c r="H53582" s="2">
        <v>5.9718149330990518E-3</v>
      </c>
    </row>
    <row r="53583" spans="1:8">
      <c r="A53583" t="s">
        <v>28745</v>
      </c>
      <c r="B53583" t="s">
        <v>58221</v>
      </c>
      <c r="C53583" t="s">
        <v>21892</v>
      </c>
      <c r="D53583" t="s">
        <v>57722</v>
      </c>
      <c r="E53583" s="2">
        <v>7.4360695437017147E-3</v>
      </c>
      <c r="F53583" s="2">
        <v>3.4019391052900155E-3</v>
      </c>
      <c r="G53583" s="2">
        <v>0</v>
      </c>
      <c r="H53583" s="2">
        <v>6.9453513635446221E-3</v>
      </c>
    </row>
    <row r="53584" spans="1:8">
      <c r="A53584" t="s">
        <v>28745</v>
      </c>
      <c r="B53584" t="s">
        <v>58719</v>
      </c>
      <c r="C53584" t="s">
        <v>58720</v>
      </c>
      <c r="D53584" t="s">
        <v>57722</v>
      </c>
      <c r="E53584" s="2">
        <v>3.4877140337716008E-3</v>
      </c>
      <c r="F53584" s="2">
        <v>0</v>
      </c>
      <c r="G53584" s="2">
        <v>3.799071338117349E-3</v>
      </c>
      <c r="H53584" s="2">
        <v>3.2530363651473958E-3</v>
      </c>
    </row>
    <row r="53585" spans="1:8">
      <c r="A53585" t="s">
        <v>28745</v>
      </c>
      <c r="B53585" t="s">
        <v>58219</v>
      </c>
      <c r="C53585" t="s">
        <v>4102</v>
      </c>
      <c r="D53585" t="s">
        <v>57722</v>
      </c>
      <c r="E53585" s="2">
        <v>5.2644740132401519E-5</v>
      </c>
      <c r="F53585" s="2">
        <v>1.7009695526450075E-4</v>
      </c>
      <c r="G53585" s="2">
        <v>0</v>
      </c>
      <c r="H53585" s="2">
        <v>5.9361977466193357E-5</v>
      </c>
    </row>
    <row r="53586" spans="1:8">
      <c r="A53586" t="s">
        <v>28745</v>
      </c>
      <c r="B53586" t="s">
        <v>58224</v>
      </c>
      <c r="C53586" t="s">
        <v>3943</v>
      </c>
      <c r="D53586" t="s">
        <v>57722</v>
      </c>
      <c r="E53586" s="2">
        <v>5.1973519695713399E-2</v>
      </c>
      <c r="F53586" s="2">
        <v>4.5926177921415207E-2</v>
      </c>
      <c r="G53586" s="2">
        <v>4.0523427606585054E-2</v>
      </c>
      <c r="H53586" s="2">
        <v>5.1229386553324867E-2</v>
      </c>
    </row>
    <row r="53587" spans="1:8">
      <c r="A53587" t="s">
        <v>28745</v>
      </c>
      <c r="B53587" t="s">
        <v>58017</v>
      </c>
      <c r="C53587" t="s">
        <v>25567</v>
      </c>
      <c r="D53587" t="s">
        <v>57722</v>
      </c>
      <c r="E53587" s="2">
        <v>3.290296258275095E-4</v>
      </c>
      <c r="F53587" s="2">
        <v>0</v>
      </c>
      <c r="G53587" s="2">
        <v>0</v>
      </c>
      <c r="H53587" s="2">
        <v>2.9680988733096677E-4</v>
      </c>
    </row>
    <row r="53588" spans="1:8">
      <c r="A53588" t="s">
        <v>28745</v>
      </c>
      <c r="B53588" t="s">
        <v>58721</v>
      </c>
      <c r="C53588" t="s">
        <v>4840</v>
      </c>
      <c r="D53588" t="s">
        <v>57722</v>
      </c>
      <c r="E53588" s="2">
        <v>0.18345375817638621</v>
      </c>
      <c r="F53588" s="2">
        <v>0.14169076373532913</v>
      </c>
      <c r="G53588" s="2">
        <v>0.19164204305614183</v>
      </c>
      <c r="H53588" s="2">
        <v>0.18076909378005201</v>
      </c>
    </row>
    <row r="53589" spans="1:8">
      <c r="A53589" t="s">
        <v>28745</v>
      </c>
      <c r="B53589" t="s">
        <v>58722</v>
      </c>
      <c r="C53589" t="s">
        <v>19813</v>
      </c>
      <c r="D53589" t="s">
        <v>57722</v>
      </c>
      <c r="E53589" s="2">
        <v>0.27967518195338309</v>
      </c>
      <c r="F53589" s="2">
        <v>0.23371321653342406</v>
      </c>
      <c r="G53589" s="2">
        <v>0.22667792317433516</v>
      </c>
      <c r="H53589" s="2">
        <v>0.27497655201890087</v>
      </c>
    </row>
    <row r="53590" spans="1:8">
      <c r="A53590" t="s">
        <v>28745</v>
      </c>
      <c r="B53590" t="s">
        <v>58723</v>
      </c>
      <c r="C53590" t="s">
        <v>58724</v>
      </c>
      <c r="D53590" t="s">
        <v>57722</v>
      </c>
      <c r="E53590" s="2">
        <v>1.3753438359589898E-2</v>
      </c>
      <c r="F53590" s="2">
        <v>7.1440721211090321E-3</v>
      </c>
      <c r="G53590" s="2">
        <v>6.7539046010975093E-3</v>
      </c>
      <c r="H53590" s="2">
        <v>1.3095252229042254E-2</v>
      </c>
    </row>
    <row r="53591" spans="1:8">
      <c r="A53591" t="s">
        <v>28745</v>
      </c>
      <c r="B53591" t="s">
        <v>58725</v>
      </c>
      <c r="C53591" t="s">
        <v>9278</v>
      </c>
      <c r="D53591" t="s">
        <v>57722</v>
      </c>
      <c r="E53591" s="2">
        <v>9.4760532238322734E-4</v>
      </c>
      <c r="F53591" s="2">
        <v>1.7009695526450075E-4</v>
      </c>
      <c r="G53591" s="2">
        <v>0</v>
      </c>
      <c r="H53591" s="2">
        <v>8.6668487100642296E-4</v>
      </c>
    </row>
    <row r="53592" spans="1:8">
      <c r="A53592" t="s">
        <v>28745</v>
      </c>
      <c r="B53592" t="s">
        <v>58011</v>
      </c>
      <c r="C53592" t="s">
        <v>9015</v>
      </c>
      <c r="D53592" t="s">
        <v>57722</v>
      </c>
      <c r="E53592" s="2">
        <v>1.7109540543030495E-3</v>
      </c>
      <c r="F53592" s="2">
        <v>0</v>
      </c>
      <c r="G53592" s="2">
        <v>1.6884761502743773E-3</v>
      </c>
      <c r="H53592" s="2">
        <v>1.5909009960939819E-3</v>
      </c>
    </row>
    <row r="53593" spans="1:8">
      <c r="A53593" t="s">
        <v>28745</v>
      </c>
      <c r="B53593" t="s">
        <v>58726</v>
      </c>
      <c r="C53593" t="s">
        <v>19470</v>
      </c>
      <c r="D53593" t="s">
        <v>57722</v>
      </c>
      <c r="E53593" s="2">
        <v>9.081217672839263E-4</v>
      </c>
      <c r="F53593" s="2">
        <v>1.7009695526450075E-4</v>
      </c>
      <c r="G53593" s="2">
        <v>4.2211903756859433E-4</v>
      </c>
      <c r="H53593" s="2">
        <v>8.4294008001994567E-4</v>
      </c>
    </row>
    <row r="53594" spans="1:8">
      <c r="A53594" t="s">
        <v>28745</v>
      </c>
      <c r="B53594" t="s">
        <v>58042</v>
      </c>
      <c r="C53594" t="s">
        <v>19922</v>
      </c>
      <c r="D53594" t="s">
        <v>57722</v>
      </c>
      <c r="E53594" s="2">
        <v>7.0175438596491224E-2</v>
      </c>
      <c r="F53594" s="2">
        <v>4.4225208368770197E-2</v>
      </c>
      <c r="G53594" s="2">
        <v>5.8674546222034614E-2</v>
      </c>
      <c r="H53594" s="2">
        <v>6.8040698571750824E-2</v>
      </c>
    </row>
    <row r="53595" spans="1:8">
      <c r="A53595" t="s">
        <v>28147</v>
      </c>
      <c r="B53595" t="s">
        <v>58727</v>
      </c>
      <c r="C53595" t="s">
        <v>52867</v>
      </c>
      <c r="D53595" t="s">
        <v>57722</v>
      </c>
      <c r="E53595" s="2">
        <v>5.5372678109569716E-2</v>
      </c>
      <c r="F53595" s="2">
        <v>3.1315240083507306E-2</v>
      </c>
      <c r="G53595" s="2">
        <v>3.6764705882352942E-2</v>
      </c>
      <c r="H53595" s="2">
        <v>5.3831816686766801E-2</v>
      </c>
    </row>
    <row r="53596" spans="1:8">
      <c r="A53596" t="s">
        <v>28147</v>
      </c>
      <c r="B53596" t="s">
        <v>57902</v>
      </c>
      <c r="C53596" t="s">
        <v>15141</v>
      </c>
      <c r="D53596" t="s">
        <v>57722</v>
      </c>
      <c r="E53596" s="2">
        <v>4.314601457794498E-2</v>
      </c>
      <c r="F53596" s="2">
        <v>3.5490605427974949E-2</v>
      </c>
      <c r="G53596" s="2">
        <v>2.2058823529411766E-2</v>
      </c>
      <c r="H53596" s="2">
        <v>4.2429558162482187E-2</v>
      </c>
    </row>
    <row r="53597" spans="1:8">
      <c r="A53597" t="s">
        <v>28147</v>
      </c>
      <c r="B53597" t="s">
        <v>58728</v>
      </c>
      <c r="C53597" t="s">
        <v>54203</v>
      </c>
      <c r="D53597" t="s">
        <v>57722</v>
      </c>
      <c r="E53597" s="2">
        <v>0.37679285210439689</v>
      </c>
      <c r="F53597" s="2">
        <v>0.72442588726513568</v>
      </c>
      <c r="G53597" s="2">
        <v>0.6470588235294118</v>
      </c>
      <c r="H53597" s="2">
        <v>0.39907904834996161</v>
      </c>
    </row>
    <row r="53598" spans="1:8">
      <c r="A53598" t="s">
        <v>28147</v>
      </c>
      <c r="B53598" t="s">
        <v>58729</v>
      </c>
      <c r="C53598" t="s">
        <v>58730</v>
      </c>
      <c r="D53598" t="s">
        <v>57722</v>
      </c>
      <c r="E53598" s="2">
        <v>4.6202680460851166E-2</v>
      </c>
      <c r="F53598" s="2">
        <v>3.3402922755741124E-2</v>
      </c>
      <c r="G53598" s="2">
        <v>5.1470588235294115E-2</v>
      </c>
      <c r="H53598" s="2">
        <v>4.5609034097138471E-2</v>
      </c>
    </row>
    <row r="53599" spans="1:8">
      <c r="A53599" t="s">
        <v>28147</v>
      </c>
      <c r="B53599" t="s">
        <v>58731</v>
      </c>
      <c r="C53599" t="s">
        <v>58732</v>
      </c>
      <c r="D53599" t="s">
        <v>57722</v>
      </c>
      <c r="E53599" s="2">
        <v>4.3498706795203387E-2</v>
      </c>
      <c r="F53599" s="2">
        <v>1.6701461377870562E-2</v>
      </c>
      <c r="G53599" s="2">
        <v>7.3529411764705881E-3</v>
      </c>
      <c r="H53599" s="2">
        <v>4.155246135292183E-2</v>
      </c>
    </row>
    <row r="53600" spans="1:8">
      <c r="A53600" t="s">
        <v>28147</v>
      </c>
      <c r="B53600" t="s">
        <v>57774</v>
      </c>
      <c r="C53600" t="s">
        <v>28888</v>
      </c>
      <c r="D53600" t="s">
        <v>57722</v>
      </c>
      <c r="E53600" s="2">
        <v>3.2094991770514933E-2</v>
      </c>
      <c r="F53600" s="2">
        <v>2.0876826722338203E-3</v>
      </c>
      <c r="G53600" s="2">
        <v>1.4705882352941176E-2</v>
      </c>
      <c r="H53600" s="2">
        <v>3.0259839929832257E-2</v>
      </c>
    </row>
    <row r="53601" spans="1:8">
      <c r="A53601" t="s">
        <v>28147</v>
      </c>
      <c r="B53601" t="s">
        <v>58683</v>
      </c>
      <c r="C53601" t="s">
        <v>52784</v>
      </c>
      <c r="D53601" t="s">
        <v>57722</v>
      </c>
      <c r="E53601" s="2">
        <v>5.1257935574888315E-2</v>
      </c>
      <c r="F53601" s="2">
        <v>1.4613778705636743E-2</v>
      </c>
      <c r="G53601" s="2">
        <v>1.4705882352941176E-2</v>
      </c>
      <c r="H53601" s="2">
        <v>4.8788510031794761E-2</v>
      </c>
    </row>
    <row r="53602" spans="1:8">
      <c r="A53602" t="s">
        <v>28147</v>
      </c>
      <c r="B53602" t="s">
        <v>57893</v>
      </c>
      <c r="C53602" t="s">
        <v>57894</v>
      </c>
      <c r="D53602" t="s">
        <v>57722</v>
      </c>
      <c r="E53602" s="2">
        <v>3.8090759463907831E-2</v>
      </c>
      <c r="F53602" s="2">
        <v>1.4613778705636743E-2</v>
      </c>
      <c r="G53602" s="2">
        <v>7.3529411764705881E-3</v>
      </c>
      <c r="H53602" s="2">
        <v>3.6399517596754742E-2</v>
      </c>
    </row>
    <row r="53603" spans="1:8">
      <c r="A53603" t="s">
        <v>28147</v>
      </c>
      <c r="B53603" t="s">
        <v>58733</v>
      </c>
      <c r="C53603" t="s">
        <v>58734</v>
      </c>
      <c r="D53603" t="s">
        <v>57722</v>
      </c>
      <c r="E53603" s="2">
        <v>8.8173054314601464E-3</v>
      </c>
      <c r="F53603" s="2">
        <v>0</v>
      </c>
      <c r="G53603" s="2">
        <v>0</v>
      </c>
      <c r="H53603" s="2">
        <v>8.2227825896283302E-3</v>
      </c>
    </row>
    <row r="53604" spans="1:8">
      <c r="A53604" t="s">
        <v>28147</v>
      </c>
      <c r="B53604" t="s">
        <v>57779</v>
      </c>
      <c r="C53604" t="s">
        <v>57780</v>
      </c>
      <c r="D53604" t="s">
        <v>57722</v>
      </c>
      <c r="E53604" s="2">
        <v>3.7620503174229957E-3</v>
      </c>
      <c r="F53604" s="2">
        <v>4.1753653444676405E-3</v>
      </c>
      <c r="G53604" s="2">
        <v>0</v>
      </c>
      <c r="H53604" s="2">
        <v>3.7276614406315097E-3</v>
      </c>
    </row>
    <row r="53605" spans="1:8">
      <c r="A53605" t="s">
        <v>28147</v>
      </c>
      <c r="B53605" t="s">
        <v>58735</v>
      </c>
      <c r="C53605" t="s">
        <v>29110</v>
      </c>
      <c r="D53605" t="s">
        <v>57722</v>
      </c>
      <c r="E53605" s="2">
        <v>0.17681636491888078</v>
      </c>
      <c r="F53605" s="2">
        <v>8.1419624217118999E-2</v>
      </c>
      <c r="G53605" s="2">
        <v>0.16911764705882354</v>
      </c>
      <c r="H53605" s="2">
        <v>0.17169170047143953</v>
      </c>
    </row>
    <row r="53606" spans="1:8">
      <c r="A53606" t="s">
        <v>28147</v>
      </c>
      <c r="B53606" t="s">
        <v>57759</v>
      </c>
      <c r="C53606" t="s">
        <v>49158</v>
      </c>
      <c r="D53606" t="s">
        <v>57722</v>
      </c>
      <c r="E53606" s="2">
        <v>6.113331765812368E-3</v>
      </c>
      <c r="F53606" s="2">
        <v>2.0876826722338203E-3</v>
      </c>
      <c r="G53606" s="2">
        <v>0</v>
      </c>
      <c r="H53606" s="2">
        <v>5.8107663633373535E-3</v>
      </c>
    </row>
    <row r="53607" spans="1:8">
      <c r="A53607" t="s">
        <v>28147</v>
      </c>
      <c r="B53607" t="s">
        <v>58736</v>
      </c>
      <c r="C53607" t="s">
        <v>58737</v>
      </c>
      <c r="D53607" t="s">
        <v>57722</v>
      </c>
      <c r="E53607" s="2">
        <v>8.6527157300728894E-2</v>
      </c>
      <c r="F53607" s="2">
        <v>3.1315240083507306E-2</v>
      </c>
      <c r="G53607" s="2">
        <v>2.9411764705882353E-2</v>
      </c>
      <c r="H53607" s="2">
        <v>8.2776011402258529E-2</v>
      </c>
    </row>
    <row r="53608" spans="1:8">
      <c r="A53608" t="s">
        <v>28147</v>
      </c>
      <c r="B53608" t="s">
        <v>57768</v>
      </c>
      <c r="C53608" t="s">
        <v>57769</v>
      </c>
      <c r="D53608" t="s">
        <v>57722</v>
      </c>
      <c r="E53608" s="2">
        <v>3.1507171408417585E-2</v>
      </c>
      <c r="F53608" s="2">
        <v>8.350730688935281E-3</v>
      </c>
      <c r="G53608" s="2">
        <v>0</v>
      </c>
      <c r="H53608" s="2">
        <v>2.9821291525052078E-2</v>
      </c>
    </row>
    <row r="53609" spans="1:8">
      <c r="A53609" t="s">
        <v>27957</v>
      </c>
      <c r="B53609" t="s">
        <v>58635</v>
      </c>
      <c r="C53609" t="s">
        <v>464</v>
      </c>
      <c r="D53609" t="s">
        <v>57722</v>
      </c>
      <c r="E53609" s="2">
        <v>7.7062903611576181E-2</v>
      </c>
      <c r="F53609" s="2">
        <v>7.1723262456363054E-2</v>
      </c>
      <c r="G53609" s="2">
        <v>9.2134831460674152E-2</v>
      </c>
      <c r="H53609" s="2">
        <v>7.7134093658199412E-2</v>
      </c>
    </row>
    <row r="53610" spans="1:8">
      <c r="A53610" t="s">
        <v>27957</v>
      </c>
      <c r="B53610" t="s">
        <v>58631</v>
      </c>
      <c r="C53610" t="s">
        <v>11594</v>
      </c>
      <c r="D53610" t="s">
        <v>57722</v>
      </c>
      <c r="E53610" s="2">
        <v>6.7615403013633099E-2</v>
      </c>
      <c r="F53610" s="2">
        <v>7.4262139003490948E-2</v>
      </c>
      <c r="G53610" s="2">
        <v>5.5430711610486891E-2</v>
      </c>
      <c r="H53610" s="2">
        <v>6.7716433385173663E-2</v>
      </c>
    </row>
    <row r="53611" spans="1:8">
      <c r="A53611" t="s">
        <v>27957</v>
      </c>
      <c r="B53611" t="s">
        <v>58127</v>
      </c>
      <c r="C53611" t="s">
        <v>6529</v>
      </c>
      <c r="D53611" t="s">
        <v>57722</v>
      </c>
      <c r="E53611" s="2">
        <v>1.8177469504903133E-3</v>
      </c>
      <c r="F53611" s="2">
        <v>6.3471913678197394E-4</v>
      </c>
      <c r="G53611" s="2">
        <v>0</v>
      </c>
      <c r="H53611" s="2">
        <v>1.68481078278901E-3</v>
      </c>
    </row>
    <row r="53612" spans="1:8">
      <c r="A53612" t="s">
        <v>27957</v>
      </c>
      <c r="B53612" t="s">
        <v>58738</v>
      </c>
      <c r="C53612" t="s">
        <v>23433</v>
      </c>
      <c r="D53612" t="s">
        <v>57722</v>
      </c>
      <c r="E53612" s="2">
        <v>1.8416646735230805E-2</v>
      </c>
      <c r="F53612" s="2">
        <v>7.6166296413836881E-3</v>
      </c>
      <c r="G53612" s="2">
        <v>5.2434456928838954E-3</v>
      </c>
      <c r="H53612" s="2">
        <v>1.7301710730948678E-2</v>
      </c>
    </row>
    <row r="53613" spans="1:8">
      <c r="A53613" t="s">
        <v>27957</v>
      </c>
      <c r="B53613" t="s">
        <v>58117</v>
      </c>
      <c r="C53613" t="s">
        <v>58118</v>
      </c>
      <c r="D53613" t="s">
        <v>57722</v>
      </c>
      <c r="E53613" s="2">
        <v>7.1753169098301837E-5</v>
      </c>
      <c r="F53613" s="2">
        <v>0</v>
      </c>
      <c r="G53613" s="2">
        <v>0</v>
      </c>
      <c r="H53613" s="2">
        <v>6.4800414722654225E-5</v>
      </c>
    </row>
    <row r="53614" spans="1:8">
      <c r="A53614" t="s">
        <v>27957</v>
      </c>
      <c r="B53614" t="s">
        <v>58123</v>
      </c>
      <c r="C53614" t="s">
        <v>58124</v>
      </c>
      <c r="D53614" t="s">
        <v>57722</v>
      </c>
      <c r="E53614" s="2">
        <v>1.7220760583592442E-3</v>
      </c>
      <c r="F53614" s="2">
        <v>3.1735956839098697E-4</v>
      </c>
      <c r="G53614" s="2">
        <v>0</v>
      </c>
      <c r="H53614" s="2">
        <v>1.5768100915845862E-3</v>
      </c>
    </row>
    <row r="53615" spans="1:8">
      <c r="A53615" t="s">
        <v>27957</v>
      </c>
      <c r="B53615" t="s">
        <v>56783</v>
      </c>
      <c r="C53615" t="s">
        <v>13482</v>
      </c>
      <c r="D53615" t="s">
        <v>57722</v>
      </c>
      <c r="E53615" s="2">
        <v>4.5969863668978712E-2</v>
      </c>
      <c r="F53615" s="2">
        <v>2.0945731513805143E-2</v>
      </c>
      <c r="G53615" s="2">
        <v>1.8726591760299626E-2</v>
      </c>
      <c r="H53615" s="2">
        <v>4.3481078278900985E-2</v>
      </c>
    </row>
    <row r="53616" spans="1:8">
      <c r="A53616" t="s">
        <v>27957</v>
      </c>
      <c r="B53616" t="s">
        <v>58642</v>
      </c>
      <c r="C53616" t="s">
        <v>58643</v>
      </c>
      <c r="D53616" t="s">
        <v>57722</v>
      </c>
      <c r="E53616" s="2">
        <v>8.7538866299928242E-3</v>
      </c>
      <c r="F53616" s="2">
        <v>3.4909552523008569E-3</v>
      </c>
      <c r="G53616" s="2">
        <v>6.7415730337078653E-3</v>
      </c>
      <c r="H53616" s="2">
        <v>8.3376533609815107E-3</v>
      </c>
    </row>
    <row r="53617" spans="1:8">
      <c r="A53617" t="s">
        <v>27957</v>
      </c>
      <c r="B53617" t="s">
        <v>58648</v>
      </c>
      <c r="C53617" t="s">
        <v>3595</v>
      </c>
      <c r="D53617" t="s">
        <v>57722</v>
      </c>
      <c r="E53617" s="2">
        <v>7.6536713704855293E-4</v>
      </c>
      <c r="F53617" s="2">
        <v>0</v>
      </c>
      <c r="G53617" s="2">
        <v>0</v>
      </c>
      <c r="H53617" s="2">
        <v>6.9120442370831177E-4</v>
      </c>
    </row>
    <row r="53618" spans="1:8">
      <c r="A53618" t="s">
        <v>27957</v>
      </c>
      <c r="B53618" t="s">
        <v>56646</v>
      </c>
      <c r="C53618" t="s">
        <v>58112</v>
      </c>
      <c r="D53618" t="s">
        <v>57722</v>
      </c>
      <c r="E53618" s="2">
        <v>3.6020090887347526E-2</v>
      </c>
      <c r="F53618" s="2">
        <v>1.3329101872421454E-2</v>
      </c>
      <c r="G53618" s="2">
        <v>2.0224719101123594E-2</v>
      </c>
      <c r="H53618" s="2">
        <v>3.4020217729393468E-2</v>
      </c>
    </row>
    <row r="53619" spans="1:8">
      <c r="A53619" t="s">
        <v>27957</v>
      </c>
      <c r="B53619" t="s">
        <v>56804</v>
      </c>
      <c r="C53619" t="s">
        <v>4322</v>
      </c>
      <c r="D53619" t="s">
        <v>57722</v>
      </c>
      <c r="E53619" s="2">
        <v>7.7900023917723035E-2</v>
      </c>
      <c r="F53619" s="2">
        <v>3.5544271659790544E-2</v>
      </c>
      <c r="G53619" s="2">
        <v>5.6928838951310859E-2</v>
      </c>
      <c r="H53619" s="2">
        <v>7.4412476239847938E-2</v>
      </c>
    </row>
    <row r="53620" spans="1:8">
      <c r="A53620" t="s">
        <v>27957</v>
      </c>
      <c r="B53620" t="s">
        <v>58739</v>
      </c>
      <c r="C53620" t="s">
        <v>7687</v>
      </c>
      <c r="D53620" t="s">
        <v>57722</v>
      </c>
      <c r="E53620" s="2">
        <v>0.36247309256158816</v>
      </c>
      <c r="F53620" s="2">
        <v>0.54998413202158047</v>
      </c>
      <c r="G53620" s="2">
        <v>0.4149812734082397</v>
      </c>
      <c r="H53620" s="2">
        <v>0.37674961119751166</v>
      </c>
    </row>
    <row r="53621" spans="1:8">
      <c r="A53621" t="s">
        <v>27957</v>
      </c>
      <c r="B53621" t="s">
        <v>56554</v>
      </c>
      <c r="C53621" t="s">
        <v>1360</v>
      </c>
      <c r="D53621" t="s">
        <v>57722</v>
      </c>
      <c r="E53621" s="2">
        <v>9.1844056445826352E-3</v>
      </c>
      <c r="F53621" s="2">
        <v>2.8562361155188829E-3</v>
      </c>
      <c r="G53621" s="2">
        <v>2.2471910112359553E-3</v>
      </c>
      <c r="H53621" s="2">
        <v>8.553654743390357E-3</v>
      </c>
    </row>
    <row r="53622" spans="1:8">
      <c r="A53622" t="s">
        <v>27957</v>
      </c>
      <c r="B53622" t="s">
        <v>58740</v>
      </c>
      <c r="C53622" t="s">
        <v>730</v>
      </c>
      <c r="D53622" t="s">
        <v>57722</v>
      </c>
      <c r="E53622" s="2">
        <v>2.7840229610141116E-2</v>
      </c>
      <c r="F53622" s="2">
        <v>1.6820057124722312E-2</v>
      </c>
      <c r="G53622" s="2">
        <v>2.0973782771535582E-2</v>
      </c>
      <c r="H53622" s="2">
        <v>2.6892172109901503E-2</v>
      </c>
    </row>
    <row r="53623" spans="1:8">
      <c r="A53623" t="s">
        <v>27957</v>
      </c>
      <c r="B53623" t="s">
        <v>56688</v>
      </c>
      <c r="C53623" t="s">
        <v>17512</v>
      </c>
      <c r="D53623" t="s">
        <v>57722</v>
      </c>
      <c r="E53623" s="2">
        <v>0.21253288686917005</v>
      </c>
      <c r="F53623" s="2">
        <v>0.18565534750872739</v>
      </c>
      <c r="G53623" s="2">
        <v>0.27865168539325841</v>
      </c>
      <c r="H53623" s="2">
        <v>0.2126101607050285</v>
      </c>
    </row>
    <row r="53624" spans="1:8">
      <c r="A53624" t="s">
        <v>27957</v>
      </c>
      <c r="B53624" t="s">
        <v>56663</v>
      </c>
      <c r="C53624" t="s">
        <v>15911</v>
      </c>
      <c r="D53624" t="s">
        <v>57722</v>
      </c>
      <c r="E53624" s="2">
        <v>3.7550825161444631E-2</v>
      </c>
      <c r="F53624" s="2">
        <v>1.1424944462075532E-2</v>
      </c>
      <c r="G53624" s="2">
        <v>2.3970037453183522E-2</v>
      </c>
      <c r="H53624" s="2">
        <v>3.5381026438569205E-2</v>
      </c>
    </row>
    <row r="53625" spans="1:8">
      <c r="A53625" t="s">
        <v>27957</v>
      </c>
      <c r="B53625" t="s">
        <v>56832</v>
      </c>
      <c r="C53625" t="s">
        <v>3591</v>
      </c>
      <c r="D53625" t="s">
        <v>57722</v>
      </c>
      <c r="E53625" s="2">
        <v>1.1097823487204018E-2</v>
      </c>
      <c r="F53625" s="2">
        <v>5.3951126626467791E-3</v>
      </c>
      <c r="G53625" s="2">
        <v>3.7453183520599251E-3</v>
      </c>
      <c r="H53625" s="2">
        <v>1.0497667185069984E-2</v>
      </c>
    </row>
    <row r="53626" spans="1:8">
      <c r="A53626" t="s">
        <v>27957</v>
      </c>
      <c r="B53626" t="s">
        <v>56510</v>
      </c>
      <c r="C53626" t="s">
        <v>18263</v>
      </c>
      <c r="D53626" t="s">
        <v>57722</v>
      </c>
      <c r="E53626" s="2">
        <v>2.46352547237503E-3</v>
      </c>
      <c r="F53626" s="2">
        <v>0</v>
      </c>
      <c r="G53626" s="2">
        <v>0</v>
      </c>
      <c r="H53626" s="2">
        <v>2.2248142388111283E-3</v>
      </c>
    </row>
    <row r="53627" spans="1:8">
      <c r="A53627" t="s">
        <v>27957</v>
      </c>
      <c r="B53627" t="s">
        <v>58121</v>
      </c>
      <c r="C53627" t="s">
        <v>31374</v>
      </c>
      <c r="D53627" t="s">
        <v>57722</v>
      </c>
      <c r="E53627" s="2">
        <v>7.4144941401578567E-4</v>
      </c>
      <c r="F53627" s="2">
        <v>0</v>
      </c>
      <c r="G53627" s="2">
        <v>0</v>
      </c>
      <c r="H53627" s="2">
        <v>6.6960428546742701E-4</v>
      </c>
    </row>
    <row r="53628" spans="1:8">
      <c r="A53628" t="s">
        <v>28190</v>
      </c>
      <c r="B53628" t="s">
        <v>57945</v>
      </c>
      <c r="C53628" t="s">
        <v>25219</v>
      </c>
      <c r="D53628" t="s">
        <v>57722</v>
      </c>
      <c r="E53628" s="2">
        <v>3.397955159127454E-2</v>
      </c>
      <c r="F53628" s="2">
        <v>7.7149155033063924E-3</v>
      </c>
      <c r="G53628" s="2">
        <v>2.4558710667689946E-2</v>
      </c>
      <c r="H53628" s="2">
        <v>3.171470286054183E-2</v>
      </c>
    </row>
    <row r="53629" spans="1:8">
      <c r="A53629" t="s">
        <v>28190</v>
      </c>
      <c r="B53629" t="s">
        <v>57729</v>
      </c>
      <c r="C53629" t="s">
        <v>57730</v>
      </c>
      <c r="D53629" t="s">
        <v>57722</v>
      </c>
      <c r="E53629" s="2">
        <v>7.184248050726616E-2</v>
      </c>
      <c r="F53629" s="2">
        <v>0.10360029390154299</v>
      </c>
      <c r="G53629" s="2">
        <v>0.12125863392171911</v>
      </c>
      <c r="H53629" s="2">
        <v>7.5920618612447949E-2</v>
      </c>
    </row>
    <row r="53630" spans="1:8">
      <c r="A53630" t="s">
        <v>28190</v>
      </c>
      <c r="B53630" t="s">
        <v>58741</v>
      </c>
      <c r="C53630" t="s">
        <v>58742</v>
      </c>
      <c r="D53630" t="s">
        <v>57722</v>
      </c>
      <c r="E53630" s="2">
        <v>1.2165893025090259E-2</v>
      </c>
      <c r="F53630" s="2">
        <v>9.184423218221896E-3</v>
      </c>
      <c r="G53630" s="2">
        <v>4.6047582501918651E-3</v>
      </c>
      <c r="H53630" s="2">
        <v>1.1680095171145839E-2</v>
      </c>
    </row>
    <row r="53631" spans="1:8">
      <c r="A53631" t="s">
        <v>28190</v>
      </c>
      <c r="B53631" t="s">
        <v>58743</v>
      </c>
      <c r="C53631" t="s">
        <v>58744</v>
      </c>
      <c r="D53631" t="s">
        <v>57722</v>
      </c>
      <c r="E53631" s="2">
        <v>3.3797518279178422E-2</v>
      </c>
      <c r="F53631" s="2">
        <v>1.06539309331374E-2</v>
      </c>
      <c r="G53631" s="2">
        <v>9.9769762087490409E-3</v>
      </c>
      <c r="H53631" s="2">
        <v>3.1255069485751366E-2</v>
      </c>
    </row>
    <row r="53632" spans="1:8">
      <c r="A53632" t="s">
        <v>28190</v>
      </c>
      <c r="B53632" t="s">
        <v>57946</v>
      </c>
      <c r="C53632" t="s">
        <v>57947</v>
      </c>
      <c r="D53632" t="s">
        <v>57722</v>
      </c>
      <c r="E53632" s="2">
        <v>0.32447437881132246</v>
      </c>
      <c r="F53632" s="2">
        <v>0.4162380602498163</v>
      </c>
      <c r="G53632" s="2">
        <v>0.41366078280890251</v>
      </c>
      <c r="H53632" s="2">
        <v>0.33436976153139025</v>
      </c>
    </row>
    <row r="53633" spans="1:8">
      <c r="A53633" t="s">
        <v>28190</v>
      </c>
      <c r="B53633" t="s">
        <v>58246</v>
      </c>
      <c r="C53633" t="s">
        <v>58247</v>
      </c>
      <c r="D53633" t="s">
        <v>57722</v>
      </c>
      <c r="E53633" s="2">
        <v>5.4488638087436668E-2</v>
      </c>
      <c r="F53633" s="2">
        <v>6.502571638501102E-2</v>
      </c>
      <c r="G53633" s="2">
        <v>3.9907904834996163E-2</v>
      </c>
      <c r="H53633" s="2">
        <v>5.4750446114746124E-2</v>
      </c>
    </row>
    <row r="53634" spans="1:8">
      <c r="A53634" t="s">
        <v>28190</v>
      </c>
      <c r="B53634" t="s">
        <v>57942</v>
      </c>
      <c r="C53634" t="s">
        <v>57943</v>
      </c>
      <c r="D53634" t="s">
        <v>57722</v>
      </c>
      <c r="E53634" s="2">
        <v>6.2740814902460487E-2</v>
      </c>
      <c r="F53634" s="2">
        <v>8.1557678177810428E-2</v>
      </c>
      <c r="G53634" s="2">
        <v>7.2908672294704532E-2</v>
      </c>
      <c r="H53634" s="2">
        <v>6.4483858757367646E-2</v>
      </c>
    </row>
    <row r="53635" spans="1:8">
      <c r="A53635" t="s">
        <v>28190</v>
      </c>
      <c r="B53635" t="s">
        <v>58303</v>
      </c>
      <c r="C53635" t="s">
        <v>58304</v>
      </c>
      <c r="D53635" t="s">
        <v>57722</v>
      </c>
      <c r="E53635" s="2">
        <v>3.0035496495858741E-3</v>
      </c>
      <c r="F53635" s="2">
        <v>7.347538574577516E-4</v>
      </c>
      <c r="G53635" s="2">
        <v>0</v>
      </c>
      <c r="H53635" s="2">
        <v>2.7307629914021521E-3</v>
      </c>
    </row>
    <row r="53636" spans="1:8">
      <c r="A53636" t="s">
        <v>28190</v>
      </c>
      <c r="B53636" t="s">
        <v>58745</v>
      </c>
      <c r="C53636" t="s">
        <v>58746</v>
      </c>
      <c r="D53636" t="s">
        <v>57722</v>
      </c>
      <c r="E53636" s="2">
        <v>6.067777069870453E-5</v>
      </c>
      <c r="F53636" s="2">
        <v>0</v>
      </c>
      <c r="G53636" s="2">
        <v>7.6745970836531081E-4</v>
      </c>
      <c r="H53636" s="2">
        <v>8.1111772021846099E-5</v>
      </c>
    </row>
    <row r="53637" spans="1:8">
      <c r="A53637" t="s">
        <v>28190</v>
      </c>
      <c r="B53637" t="s">
        <v>57935</v>
      </c>
      <c r="C53637" t="s">
        <v>57936</v>
      </c>
      <c r="D53637" t="s">
        <v>57722</v>
      </c>
      <c r="E53637" s="2">
        <v>7.8790085252267827E-2</v>
      </c>
      <c r="F53637" s="2">
        <v>8.6700955180014694E-2</v>
      </c>
      <c r="G53637" s="2">
        <v>7.8280890253261709E-2</v>
      </c>
      <c r="H53637" s="2">
        <v>7.9354350294706111E-2</v>
      </c>
    </row>
    <row r="53638" spans="1:8">
      <c r="A53638" t="s">
        <v>28190</v>
      </c>
      <c r="B53638" t="s">
        <v>58699</v>
      </c>
      <c r="C53638" t="s">
        <v>58700</v>
      </c>
      <c r="D53638" t="s">
        <v>57722</v>
      </c>
      <c r="E53638" s="2">
        <v>1.152877643275386E-2</v>
      </c>
      <c r="F53638" s="2">
        <v>5.1432770022042619E-3</v>
      </c>
      <c r="G53638" s="2">
        <v>1.5349194167306216E-3</v>
      </c>
      <c r="H53638" s="2">
        <v>1.0706753906883686E-2</v>
      </c>
    </row>
    <row r="53639" spans="1:8">
      <c r="A53639" t="s">
        <v>28190</v>
      </c>
      <c r="B53639" t="s">
        <v>58747</v>
      </c>
      <c r="C53639" t="s">
        <v>58748</v>
      </c>
      <c r="D53639" t="s">
        <v>57722</v>
      </c>
      <c r="E53639" s="2">
        <v>0</v>
      </c>
      <c r="F53639" s="2">
        <v>3.673769287288758E-4</v>
      </c>
      <c r="G53639" s="2">
        <v>0</v>
      </c>
      <c r="H53639" s="2">
        <v>2.7037257340615369E-5</v>
      </c>
    </row>
    <row r="53640" spans="1:8">
      <c r="A53640" t="s">
        <v>28190</v>
      </c>
      <c r="B53640" t="s">
        <v>58749</v>
      </c>
      <c r="C53640" t="s">
        <v>58748</v>
      </c>
      <c r="D53640" t="s">
        <v>57722</v>
      </c>
      <c r="E53640" s="2">
        <v>0.20569764266860835</v>
      </c>
      <c r="F53640" s="2">
        <v>0.18662747979426891</v>
      </c>
      <c r="G53640" s="2">
        <v>0.20798158096699923</v>
      </c>
      <c r="H53640" s="2">
        <v>0.20437462823771158</v>
      </c>
    </row>
    <row r="53641" spans="1:8">
      <c r="A53641" t="s">
        <v>28190</v>
      </c>
      <c r="B53641" t="s">
        <v>57934</v>
      </c>
      <c r="C53641" t="s">
        <v>17326</v>
      </c>
      <c r="D53641" t="s">
        <v>57722</v>
      </c>
      <c r="E53641" s="2">
        <v>3.0338885349352265E-5</v>
      </c>
      <c r="F53641" s="2">
        <v>0</v>
      </c>
      <c r="G53641" s="2">
        <v>0</v>
      </c>
      <c r="H53641" s="2">
        <v>2.7037257340615369E-5</v>
      </c>
    </row>
    <row r="53642" spans="1:8">
      <c r="A53642" t="s">
        <v>28190</v>
      </c>
      <c r="B53642" t="s">
        <v>58750</v>
      </c>
      <c r="C53642" t="s">
        <v>12521</v>
      </c>
      <c r="D53642" t="s">
        <v>57722</v>
      </c>
      <c r="E53642" s="2">
        <v>1.4532326082339736E-2</v>
      </c>
      <c r="F53642" s="2">
        <v>7.3475385745775165E-3</v>
      </c>
      <c r="G53642" s="2">
        <v>7.6745970836531079E-3</v>
      </c>
      <c r="H53642" s="2">
        <v>1.3761963986373223E-2</v>
      </c>
    </row>
    <row r="53643" spans="1:8">
      <c r="A53643" t="s">
        <v>28190</v>
      </c>
      <c r="B53643" t="s">
        <v>58751</v>
      </c>
      <c r="C53643" t="s">
        <v>58752</v>
      </c>
      <c r="D53643" t="s">
        <v>57722</v>
      </c>
      <c r="E53643" s="2">
        <v>1.3955887260702041E-3</v>
      </c>
      <c r="F53643" s="2">
        <v>0</v>
      </c>
      <c r="G53643" s="2">
        <v>7.6745970836531081E-4</v>
      </c>
      <c r="H53643" s="2">
        <v>1.2707510950089223E-3</v>
      </c>
    </row>
    <row r="53644" spans="1:8">
      <c r="A53644" t="s">
        <v>28190</v>
      </c>
      <c r="B53644" t="s">
        <v>58703</v>
      </c>
      <c r="C53644" t="s">
        <v>19006</v>
      </c>
      <c r="D53644" t="s">
        <v>57722</v>
      </c>
      <c r="E53644" s="2">
        <v>6.704893662206851E-3</v>
      </c>
      <c r="F53644" s="2">
        <v>0</v>
      </c>
      <c r="G53644" s="2">
        <v>0</v>
      </c>
      <c r="H53644" s="2">
        <v>5.9752338722759962E-3</v>
      </c>
    </row>
    <row r="53645" spans="1:8">
      <c r="A53645" t="s">
        <v>28190</v>
      </c>
      <c r="B53645" t="s">
        <v>58709</v>
      </c>
      <c r="C53645" t="s">
        <v>36707</v>
      </c>
      <c r="D53645" t="s">
        <v>57722</v>
      </c>
      <c r="E53645" s="2">
        <v>6.9779436303510204E-4</v>
      </c>
      <c r="F53645" s="2">
        <v>7.347538574577516E-4</v>
      </c>
      <c r="G53645" s="2">
        <v>0</v>
      </c>
      <c r="H53645" s="2">
        <v>6.7593143351538424E-4</v>
      </c>
    </row>
    <row r="53646" spans="1:8">
      <c r="A53646" t="s">
        <v>28190</v>
      </c>
      <c r="B53646" t="s">
        <v>58753</v>
      </c>
      <c r="C53646" t="s">
        <v>58754</v>
      </c>
      <c r="D53646" t="s">
        <v>57722</v>
      </c>
      <c r="E53646" s="2">
        <v>1.9962986559873792E-2</v>
      </c>
      <c r="F53646" s="2">
        <v>6.2454077883908887E-3</v>
      </c>
      <c r="G53646" s="2">
        <v>9.9769762087490409E-3</v>
      </c>
      <c r="H53646" s="2">
        <v>1.8601633050343375E-2</v>
      </c>
    </row>
    <row r="53647" spans="1:8">
      <c r="A53647" t="s">
        <v>28190</v>
      </c>
      <c r="B53647" t="s">
        <v>58295</v>
      </c>
      <c r="C53647" t="s">
        <v>58296</v>
      </c>
      <c r="D53647" t="s">
        <v>57722</v>
      </c>
      <c r="E53647" s="2">
        <v>5.6369648979096507E-2</v>
      </c>
      <c r="F53647" s="2">
        <v>9.184423218221896E-3</v>
      </c>
      <c r="G53647" s="2">
        <v>6.1396776669224865E-3</v>
      </c>
      <c r="H53647" s="2">
        <v>5.1127453631103659E-2</v>
      </c>
    </row>
    <row r="53648" spans="1:8">
      <c r="A53648" t="s">
        <v>28190</v>
      </c>
      <c r="B53648" t="s">
        <v>58297</v>
      </c>
      <c r="C53648" t="s">
        <v>58298</v>
      </c>
      <c r="D53648" t="s">
        <v>57722</v>
      </c>
      <c r="E53648" s="2">
        <v>7.7364157640848275E-3</v>
      </c>
      <c r="F53648" s="2">
        <v>2.9390154298310064E-3</v>
      </c>
      <c r="G53648" s="2">
        <v>0</v>
      </c>
      <c r="H53648" s="2">
        <v>7.1107986805818415E-3</v>
      </c>
    </row>
    <row r="53649" spans="1:8">
      <c r="A53649" t="s">
        <v>28204</v>
      </c>
      <c r="B53649" t="s">
        <v>57791</v>
      </c>
      <c r="C53649" t="s">
        <v>40899</v>
      </c>
      <c r="D53649" t="s">
        <v>57722</v>
      </c>
      <c r="E53649" s="2">
        <v>7.0312499999999997E-4</v>
      </c>
      <c r="F53649" s="2">
        <v>0</v>
      </c>
      <c r="G53649" s="2">
        <v>0</v>
      </c>
      <c r="H53649" s="2">
        <v>6.5459306131355013E-4</v>
      </c>
    </row>
    <row r="53650" spans="1:8">
      <c r="A53650" t="s">
        <v>28204</v>
      </c>
      <c r="B53650" t="s">
        <v>58755</v>
      </c>
      <c r="C53650" t="s">
        <v>58756</v>
      </c>
      <c r="D53650" t="s">
        <v>57722</v>
      </c>
      <c r="E53650" s="2">
        <v>2.1093750000000001E-2</v>
      </c>
      <c r="F53650" s="2">
        <v>7.2046109510086453E-3</v>
      </c>
      <c r="G53650" s="2">
        <v>4.3137254901960784E-2</v>
      </c>
      <c r="H53650" s="2">
        <v>2.0801512837297257E-2</v>
      </c>
    </row>
    <row r="53651" spans="1:8">
      <c r="A53651" t="s">
        <v>28204</v>
      </c>
      <c r="B53651" t="s">
        <v>58733</v>
      </c>
      <c r="C53651" t="s">
        <v>58734</v>
      </c>
      <c r="D53651" t="s">
        <v>57722</v>
      </c>
      <c r="E53651" s="2">
        <v>4.6953124999999998E-2</v>
      </c>
      <c r="F53651" s="2">
        <v>1.4409221902017291E-2</v>
      </c>
      <c r="G53651" s="2">
        <v>2.3529411764705882E-2</v>
      </c>
      <c r="H53651" s="2">
        <v>4.4875990981162267E-2</v>
      </c>
    </row>
    <row r="53652" spans="1:8">
      <c r="A53652" t="s">
        <v>28204</v>
      </c>
      <c r="B53652" t="s">
        <v>58757</v>
      </c>
      <c r="C53652" t="s">
        <v>58758</v>
      </c>
      <c r="D53652" t="s">
        <v>57722</v>
      </c>
      <c r="E53652" s="2">
        <v>0.117265625</v>
      </c>
      <c r="F53652" s="2">
        <v>6.0518731988472622E-2</v>
      </c>
      <c r="G53652" s="2">
        <v>7.4509803921568626E-2</v>
      </c>
      <c r="H53652" s="2">
        <v>0.11360826241908502</v>
      </c>
    </row>
    <row r="53653" spans="1:8">
      <c r="A53653" t="s">
        <v>28204</v>
      </c>
      <c r="B53653" t="s">
        <v>58759</v>
      </c>
      <c r="C53653" t="s">
        <v>4023</v>
      </c>
      <c r="D53653" t="s">
        <v>57722</v>
      </c>
      <c r="E53653" s="2">
        <v>0.62429687499999997</v>
      </c>
      <c r="F53653" s="2">
        <v>0.83429394812680113</v>
      </c>
      <c r="G53653" s="2">
        <v>0.792156862745098</v>
      </c>
      <c r="H53653" s="2">
        <v>0.63801003709360682</v>
      </c>
    </row>
    <row r="53654" spans="1:8">
      <c r="A53654" t="s">
        <v>28204</v>
      </c>
      <c r="B53654" t="s">
        <v>57759</v>
      </c>
      <c r="C53654" t="s">
        <v>49158</v>
      </c>
      <c r="D53654" t="s">
        <v>57722</v>
      </c>
      <c r="E53654" s="2">
        <v>4.0546875000000003E-2</v>
      </c>
      <c r="F53654" s="2">
        <v>1.2968299711815562E-2</v>
      </c>
      <c r="G53654" s="2">
        <v>0</v>
      </c>
      <c r="H53654" s="2">
        <v>3.840279293039494E-2</v>
      </c>
    </row>
    <row r="53655" spans="1:8">
      <c r="A53655" t="s">
        <v>28204</v>
      </c>
      <c r="B53655" t="s">
        <v>58760</v>
      </c>
      <c r="C53655" t="s">
        <v>58761</v>
      </c>
      <c r="D53655" t="s">
        <v>57722</v>
      </c>
      <c r="E53655" s="2">
        <v>9.1796875E-2</v>
      </c>
      <c r="F53655" s="2">
        <v>5.3314121037463975E-2</v>
      </c>
      <c r="G53655" s="2">
        <v>4.3137254901960784E-2</v>
      </c>
      <c r="H53655" s="2">
        <v>8.8951923776274644E-2</v>
      </c>
    </row>
    <row r="53656" spans="1:8">
      <c r="A53656" t="s">
        <v>28204</v>
      </c>
      <c r="B53656" t="s">
        <v>58261</v>
      </c>
      <c r="C53656" t="s">
        <v>58262</v>
      </c>
      <c r="D53656" t="s">
        <v>57722</v>
      </c>
      <c r="E53656" s="2">
        <v>6.2500000000000001E-4</v>
      </c>
      <c r="F53656" s="2">
        <v>1.440922190201729E-3</v>
      </c>
      <c r="G53656" s="2">
        <v>0</v>
      </c>
      <c r="H53656" s="2">
        <v>6.5459306131355013E-4</v>
      </c>
    </row>
    <row r="53657" spans="1:8">
      <c r="A53657" t="s">
        <v>28204</v>
      </c>
      <c r="B53657" t="s">
        <v>58762</v>
      </c>
      <c r="C53657" t="s">
        <v>58763</v>
      </c>
      <c r="D53657" t="s">
        <v>57722</v>
      </c>
      <c r="E53657" s="2">
        <v>1.6250000000000001E-2</v>
      </c>
      <c r="F53657" s="2">
        <v>4.3227665706051877E-3</v>
      </c>
      <c r="G53657" s="2">
        <v>3.9215686274509803E-3</v>
      </c>
      <c r="H53657" s="2">
        <v>1.5419303222052512E-2</v>
      </c>
    </row>
    <row r="53658" spans="1:8">
      <c r="A53658" t="s">
        <v>28204</v>
      </c>
      <c r="B53658" t="s">
        <v>58764</v>
      </c>
      <c r="C53658" t="s">
        <v>58765</v>
      </c>
      <c r="D53658" t="s">
        <v>57722</v>
      </c>
      <c r="E53658" s="2">
        <v>4.0468749999999998E-2</v>
      </c>
      <c r="F53658" s="2">
        <v>1.1527377521613832E-2</v>
      </c>
      <c r="G53658" s="2">
        <v>1.9607843137254902E-2</v>
      </c>
      <c r="H53658" s="2">
        <v>3.8620990617499455E-2</v>
      </c>
    </row>
    <row r="53659" spans="1:8">
      <c r="A53659" t="s">
        <v>28960</v>
      </c>
      <c r="B53659" t="s">
        <v>58566</v>
      </c>
      <c r="C53659" t="s">
        <v>959</v>
      </c>
      <c r="D53659" t="s">
        <v>57722</v>
      </c>
      <c r="E53659" s="2">
        <v>5.2149738771988689E-2</v>
      </c>
      <c r="F53659" s="2">
        <v>1.7137096774193547E-2</v>
      </c>
      <c r="G53659" s="2">
        <v>4.1125541125541128E-2</v>
      </c>
      <c r="H53659" s="2">
        <v>5.036519245418291E-2</v>
      </c>
    </row>
    <row r="53660" spans="1:8">
      <c r="A53660" t="s">
        <v>28960</v>
      </c>
      <c r="B53660" t="s">
        <v>57825</v>
      </c>
      <c r="C53660" t="s">
        <v>11814</v>
      </c>
      <c r="D53660" t="s">
        <v>57722</v>
      </c>
      <c r="E53660" s="2">
        <v>4.8171403920816758E-2</v>
      </c>
      <c r="F53660" s="2">
        <v>2.7217741935483871E-2</v>
      </c>
      <c r="G53660" s="2">
        <v>4.329004329004329E-3</v>
      </c>
      <c r="H53660" s="2">
        <v>4.6332392346641577E-2</v>
      </c>
    </row>
    <row r="53661" spans="1:8">
      <c r="A53661" t="s">
        <v>28960</v>
      </c>
      <c r="B53661" t="s">
        <v>58487</v>
      </c>
      <c r="C53661" t="s">
        <v>58488</v>
      </c>
      <c r="D53661" t="s">
        <v>57722</v>
      </c>
      <c r="E53661" s="2">
        <v>0.42927670996500983</v>
      </c>
      <c r="F53661" s="2">
        <v>0.67338709677419351</v>
      </c>
      <c r="G53661" s="2">
        <v>0.64069264069264065</v>
      </c>
      <c r="H53661" s="2">
        <v>0.44450418963122285</v>
      </c>
    </row>
    <row r="53662" spans="1:8">
      <c r="A53662" t="s">
        <v>28960</v>
      </c>
      <c r="B53662" t="s">
        <v>58766</v>
      </c>
      <c r="C53662" t="s">
        <v>58767</v>
      </c>
      <c r="D53662" t="s">
        <v>57722</v>
      </c>
      <c r="E53662" s="2">
        <v>3.7914010449120454E-2</v>
      </c>
      <c r="F53662" s="2">
        <v>2.2177419354838711E-2</v>
      </c>
      <c r="G53662" s="2">
        <v>2.813852813852814E-2</v>
      </c>
      <c r="H53662" s="2">
        <v>3.7012143209212707E-2</v>
      </c>
    </row>
    <row r="53663" spans="1:8">
      <c r="A53663" t="s">
        <v>28960</v>
      </c>
      <c r="B53663" t="s">
        <v>58386</v>
      </c>
      <c r="C53663" t="s">
        <v>58387</v>
      </c>
      <c r="D53663" t="s">
        <v>57722</v>
      </c>
      <c r="E53663" s="2">
        <v>6.3461630637971528E-2</v>
      </c>
      <c r="F53663" s="2">
        <v>2.4193548387096774E-2</v>
      </c>
      <c r="G53663" s="2">
        <v>2.1645021645021644E-2</v>
      </c>
      <c r="H53663" s="2">
        <v>6.0850472733790385E-2</v>
      </c>
    </row>
    <row r="53664" spans="1:8">
      <c r="A53664" t="s">
        <v>28960</v>
      </c>
      <c r="B53664" t="s">
        <v>58606</v>
      </c>
      <c r="C53664" t="s">
        <v>35564</v>
      </c>
      <c r="D53664" t="s">
        <v>57722</v>
      </c>
      <c r="E53664" s="2">
        <v>7.6690792311748072E-4</v>
      </c>
      <c r="F53664" s="2">
        <v>0</v>
      </c>
      <c r="G53664" s="2">
        <v>0</v>
      </c>
      <c r="H53664" s="2">
        <v>7.1694224134068196E-4</v>
      </c>
    </row>
    <row r="53665" spans="1:8">
      <c r="A53665" t="s">
        <v>28960</v>
      </c>
      <c r="B53665" t="s">
        <v>58768</v>
      </c>
      <c r="C53665" t="s">
        <v>14271</v>
      </c>
      <c r="D53665" t="s">
        <v>57722</v>
      </c>
      <c r="E53665" s="2">
        <v>6.9980347984470118E-3</v>
      </c>
      <c r="F53665" s="2">
        <v>2.0161290322580645E-3</v>
      </c>
      <c r="G53665" s="2">
        <v>1.5151515151515152E-2</v>
      </c>
      <c r="H53665" s="2">
        <v>6.945377962987857E-3</v>
      </c>
    </row>
    <row r="53666" spans="1:8">
      <c r="A53666" t="s">
        <v>28960</v>
      </c>
      <c r="B53666" t="s">
        <v>58568</v>
      </c>
      <c r="C53666" t="s">
        <v>58569</v>
      </c>
      <c r="D53666" t="s">
        <v>57722</v>
      </c>
      <c r="E53666" s="2">
        <v>4.217993577146144E-3</v>
      </c>
      <c r="F53666" s="2">
        <v>1.0080645161290322E-3</v>
      </c>
      <c r="G53666" s="2">
        <v>0</v>
      </c>
      <c r="H53666" s="2">
        <v>3.9879912174575439E-3</v>
      </c>
    </row>
    <row r="53667" spans="1:8">
      <c r="A53667" t="s">
        <v>28960</v>
      </c>
      <c r="B53667" t="s">
        <v>58388</v>
      </c>
      <c r="C53667" t="s">
        <v>58389</v>
      </c>
      <c r="D53667" t="s">
        <v>57722</v>
      </c>
      <c r="E53667" s="2">
        <v>2.9238364568853954E-3</v>
      </c>
      <c r="F53667" s="2">
        <v>0</v>
      </c>
      <c r="G53667" s="2">
        <v>0</v>
      </c>
      <c r="H53667" s="2">
        <v>2.73334229511135E-3</v>
      </c>
    </row>
    <row r="53668" spans="1:8">
      <c r="A53668" t="s">
        <v>28960</v>
      </c>
      <c r="B53668" t="s">
        <v>58769</v>
      </c>
      <c r="C53668" t="s">
        <v>58770</v>
      </c>
      <c r="D53668" t="s">
        <v>57722</v>
      </c>
      <c r="E53668" s="2">
        <v>6.9980347984470118E-3</v>
      </c>
      <c r="F53668" s="2">
        <v>3.0241935483870967E-3</v>
      </c>
      <c r="G53668" s="2">
        <v>2.1645021645021645E-3</v>
      </c>
      <c r="H53668" s="2">
        <v>6.7213335125688939E-3</v>
      </c>
    </row>
    <row r="53669" spans="1:8">
      <c r="A53669" t="s">
        <v>28960</v>
      </c>
      <c r="B53669" t="s">
        <v>58771</v>
      </c>
      <c r="C53669" t="s">
        <v>58772</v>
      </c>
      <c r="D53669" t="s">
        <v>57722</v>
      </c>
      <c r="E53669" s="2">
        <v>5.1334899103676362E-2</v>
      </c>
      <c r="F53669" s="2">
        <v>1.5120967741935484E-2</v>
      </c>
      <c r="G53669" s="2">
        <v>2.5974025974025976E-2</v>
      </c>
      <c r="H53669" s="2">
        <v>4.9200161312004304E-2</v>
      </c>
    </row>
    <row r="53670" spans="1:8">
      <c r="A53670" t="s">
        <v>28960</v>
      </c>
      <c r="B53670" t="s">
        <v>58773</v>
      </c>
      <c r="C53670" t="s">
        <v>32318</v>
      </c>
      <c r="D53670" t="s">
        <v>57722</v>
      </c>
      <c r="E53670" s="2">
        <v>4.1652686574318171E-2</v>
      </c>
      <c r="F53670" s="2">
        <v>2.1169354838709676E-2</v>
      </c>
      <c r="G53670" s="2">
        <v>1.5151515151515152E-2</v>
      </c>
      <c r="H53670" s="2">
        <v>4.0193574405161983E-2</v>
      </c>
    </row>
    <row r="53671" spans="1:8">
      <c r="A53671" t="s">
        <v>28960</v>
      </c>
      <c r="B53671" t="s">
        <v>58774</v>
      </c>
      <c r="C53671" t="s">
        <v>58775</v>
      </c>
      <c r="D53671" t="s">
        <v>57722</v>
      </c>
      <c r="E53671" s="2">
        <v>8.7715093706561848E-3</v>
      </c>
      <c r="F53671" s="2">
        <v>8.0645161290322578E-3</v>
      </c>
      <c r="G53671" s="2">
        <v>2.1645021645021645E-3</v>
      </c>
      <c r="H53671" s="2">
        <v>8.6033068960881844E-3</v>
      </c>
    </row>
    <row r="53672" spans="1:8">
      <c r="A53672" t="s">
        <v>28960</v>
      </c>
      <c r="B53672" t="s">
        <v>57652</v>
      </c>
      <c r="C53672" t="s">
        <v>58587</v>
      </c>
      <c r="D53672" t="s">
        <v>57722</v>
      </c>
      <c r="E53672" s="2">
        <v>8.1340171595647798E-2</v>
      </c>
      <c r="F53672" s="2">
        <v>6.25E-2</v>
      </c>
      <c r="G53672" s="2">
        <v>9.5238095238095233E-2</v>
      </c>
      <c r="H53672" s="2">
        <v>8.0790428821078106E-2</v>
      </c>
    </row>
    <row r="53673" spans="1:8">
      <c r="A53673" t="s">
        <v>28960</v>
      </c>
      <c r="B53673" t="s">
        <v>58776</v>
      </c>
      <c r="C53673" t="s">
        <v>58777</v>
      </c>
      <c r="D53673" t="s">
        <v>57722</v>
      </c>
      <c r="E53673" s="2">
        <v>5.27249197143268E-4</v>
      </c>
      <c r="F53673" s="2">
        <v>1.0080645161290322E-3</v>
      </c>
      <c r="G53673" s="2">
        <v>2.1645021645021645E-3</v>
      </c>
      <c r="H53673" s="2">
        <v>5.8251557108930413E-4</v>
      </c>
    </row>
    <row r="53674" spans="1:8">
      <c r="A53674" t="s">
        <v>28960</v>
      </c>
      <c r="B53674" t="s">
        <v>58588</v>
      </c>
      <c r="C53674" t="s">
        <v>58589</v>
      </c>
      <c r="D53674" t="s">
        <v>57722</v>
      </c>
      <c r="E53674" s="2">
        <v>5.1286967358481518E-3</v>
      </c>
      <c r="F53674" s="2">
        <v>4.0322580645161289E-3</v>
      </c>
      <c r="G53674" s="2">
        <v>0</v>
      </c>
      <c r="H53674" s="2">
        <v>4.9737867993009813E-3</v>
      </c>
    </row>
    <row r="53675" spans="1:8">
      <c r="A53675" t="s">
        <v>28960</v>
      </c>
      <c r="B53675" t="s">
        <v>57805</v>
      </c>
      <c r="C53675" t="s">
        <v>8951</v>
      </c>
      <c r="D53675" t="s">
        <v>57722</v>
      </c>
      <c r="E53675" s="2">
        <v>6.2790586205243729E-3</v>
      </c>
      <c r="F53675" s="2">
        <v>3.0241935483870967E-3</v>
      </c>
      <c r="G53675" s="2">
        <v>0</v>
      </c>
      <c r="H53675" s="2">
        <v>6.0043912712282113E-3</v>
      </c>
    </row>
    <row r="53676" spans="1:8">
      <c r="A53676" t="s">
        <v>28960</v>
      </c>
      <c r="B53676" t="s">
        <v>58400</v>
      </c>
      <c r="C53676" t="s">
        <v>58401</v>
      </c>
      <c r="D53676" t="s">
        <v>57722</v>
      </c>
      <c r="E53676" s="2">
        <v>8.3880554090974453E-3</v>
      </c>
      <c r="F53676" s="2">
        <v>9.0725806451612909E-3</v>
      </c>
      <c r="G53676" s="2">
        <v>2.1645021645021645E-3</v>
      </c>
      <c r="H53676" s="2">
        <v>8.2896446655016352E-3</v>
      </c>
    </row>
    <row r="53677" spans="1:8">
      <c r="A53677" t="s">
        <v>28960</v>
      </c>
      <c r="B53677" t="s">
        <v>58560</v>
      </c>
      <c r="C53677" t="s">
        <v>58561</v>
      </c>
      <c r="D53677" t="s">
        <v>57722</v>
      </c>
      <c r="E53677" s="2">
        <v>1.5865407659492882E-2</v>
      </c>
      <c r="F53677" s="2">
        <v>4.0322580645161289E-3</v>
      </c>
      <c r="G53677" s="2">
        <v>2.1645021645021645E-3</v>
      </c>
      <c r="H53677" s="2">
        <v>1.5055787068154322E-2</v>
      </c>
    </row>
    <row r="53678" spans="1:8">
      <c r="A53678" t="s">
        <v>28960</v>
      </c>
      <c r="B53678" t="s">
        <v>58489</v>
      </c>
      <c r="C53678" t="s">
        <v>2725</v>
      </c>
      <c r="D53678" t="s">
        <v>57722</v>
      </c>
      <c r="E53678" s="2">
        <v>1.9652015529885445E-3</v>
      </c>
      <c r="F53678" s="2">
        <v>3.0241935483870967E-3</v>
      </c>
      <c r="G53678" s="2">
        <v>0</v>
      </c>
      <c r="H53678" s="2">
        <v>1.9715911636868757E-3</v>
      </c>
    </row>
    <row r="53679" spans="1:8">
      <c r="A53679" t="s">
        <v>28960</v>
      </c>
      <c r="B53679" t="s">
        <v>58443</v>
      </c>
      <c r="C53679" t="s">
        <v>58444</v>
      </c>
      <c r="D53679" t="s">
        <v>57722</v>
      </c>
      <c r="E53679" s="2">
        <v>5.574461966160188E-2</v>
      </c>
      <c r="F53679" s="2">
        <v>5.2419354838709679E-2</v>
      </c>
      <c r="G53679" s="2">
        <v>7.3593073593073599E-2</v>
      </c>
      <c r="H53679" s="2">
        <v>5.5966303714656988E-2</v>
      </c>
    </row>
    <row r="53680" spans="1:8">
      <c r="A53680" t="s">
        <v>28960</v>
      </c>
      <c r="B53680" t="s">
        <v>58593</v>
      </c>
      <c r="C53680" t="s">
        <v>46941</v>
      </c>
      <c r="D53680" t="s">
        <v>57722</v>
      </c>
      <c r="E53680" s="2">
        <v>4.2323731007045964E-2</v>
      </c>
      <c r="F53680" s="2">
        <v>1.8145161290322582E-2</v>
      </c>
      <c r="G53680" s="2">
        <v>1.7316017316017316E-2</v>
      </c>
      <c r="H53680" s="2">
        <v>4.0731281086167498E-2</v>
      </c>
    </row>
    <row r="53681" spans="1:8">
      <c r="A53681" t="s">
        <v>28960</v>
      </c>
      <c r="B53681" t="s">
        <v>58778</v>
      </c>
      <c r="C53681" t="s">
        <v>107</v>
      </c>
      <c r="D53681" t="s">
        <v>57722</v>
      </c>
      <c r="E53681" s="2">
        <v>1.7447155250922688E-2</v>
      </c>
      <c r="F53681" s="2">
        <v>1.7137096774193547E-2</v>
      </c>
      <c r="G53681" s="2">
        <v>4.329004329004329E-3</v>
      </c>
      <c r="H53681" s="2">
        <v>1.7161804902092574E-2</v>
      </c>
    </row>
    <row r="53682" spans="1:8">
      <c r="A53682" t="s">
        <v>28960</v>
      </c>
      <c r="B53682" t="s">
        <v>58779</v>
      </c>
      <c r="C53682" t="s">
        <v>2517</v>
      </c>
      <c r="D53682" t="s">
        <v>57722</v>
      </c>
      <c r="E53682" s="2">
        <v>1.8214063174040167E-3</v>
      </c>
      <c r="F53682" s="2">
        <v>8.0645161290322578E-3</v>
      </c>
      <c r="G53682" s="2">
        <v>4.329004329004329E-3</v>
      </c>
      <c r="H53682" s="2">
        <v>2.1508267240220461E-3</v>
      </c>
    </row>
    <row r="53683" spans="1:8">
      <c r="A53683" t="s">
        <v>28960</v>
      </c>
      <c r="B53683" t="s">
        <v>58456</v>
      </c>
      <c r="C53683" t="s">
        <v>58457</v>
      </c>
      <c r="D53683" t="s">
        <v>57722</v>
      </c>
      <c r="E53683" s="2">
        <v>8.5318506446819733E-3</v>
      </c>
      <c r="F53683" s="2">
        <v>3.0241935483870967E-3</v>
      </c>
      <c r="G53683" s="2">
        <v>2.1645021645021645E-3</v>
      </c>
      <c r="H53683" s="2">
        <v>8.1552179952502583E-3</v>
      </c>
    </row>
    <row r="53684" spans="1:8">
      <c r="A53684" t="s">
        <v>28757</v>
      </c>
      <c r="B53684" t="s">
        <v>57883</v>
      </c>
      <c r="C53684" t="s">
        <v>11001</v>
      </c>
      <c r="D53684" t="s">
        <v>57722</v>
      </c>
      <c r="E53684" s="2">
        <v>2.8936231779216551E-4</v>
      </c>
      <c r="F53684" s="2">
        <v>0</v>
      </c>
      <c r="G53684" s="2">
        <v>0</v>
      </c>
      <c r="H53684" s="2">
        <v>2.6235529465779033E-4</v>
      </c>
    </row>
    <row r="53685" spans="1:8">
      <c r="A53685" t="s">
        <v>28757</v>
      </c>
      <c r="B53685" t="s">
        <v>55551</v>
      </c>
      <c r="C53685" t="s">
        <v>16938</v>
      </c>
      <c r="D53685" t="s">
        <v>57722</v>
      </c>
      <c r="E53685" s="2">
        <v>2.3655369479509532E-2</v>
      </c>
      <c r="F53685" s="2">
        <v>1.5215110178384051E-2</v>
      </c>
      <c r="G53685" s="2">
        <v>1.3829787234042552E-2</v>
      </c>
      <c r="H53685" s="2">
        <v>2.2824910635227756E-2</v>
      </c>
    </row>
    <row r="53686" spans="1:8">
      <c r="A53686" t="s">
        <v>28757</v>
      </c>
      <c r="B53686" t="s">
        <v>55559</v>
      </c>
      <c r="C53686" t="s">
        <v>158</v>
      </c>
      <c r="D53686" t="s">
        <v>57722</v>
      </c>
      <c r="E53686" s="2">
        <v>2.893623177921655E-3</v>
      </c>
      <c r="F53686" s="2">
        <v>2.0986358866736622E-3</v>
      </c>
      <c r="G53686" s="2">
        <v>0</v>
      </c>
      <c r="H53686" s="2">
        <v>2.7547305939067982E-3</v>
      </c>
    </row>
    <row r="53687" spans="1:8">
      <c r="A53687" t="s">
        <v>28757</v>
      </c>
      <c r="B53687" t="s">
        <v>58780</v>
      </c>
      <c r="C53687" t="s">
        <v>58781</v>
      </c>
      <c r="D53687" t="s">
        <v>57722</v>
      </c>
      <c r="E53687" s="2">
        <v>0.17484718052591602</v>
      </c>
      <c r="F53687" s="2">
        <v>0.11385099685204617</v>
      </c>
      <c r="G53687" s="2">
        <v>0.13031914893617022</v>
      </c>
      <c r="H53687" s="2">
        <v>0.16966188961400977</v>
      </c>
    </row>
    <row r="53688" spans="1:8">
      <c r="A53688" t="s">
        <v>28757</v>
      </c>
      <c r="B53688" t="s">
        <v>56391</v>
      </c>
      <c r="C53688" t="s">
        <v>4131</v>
      </c>
      <c r="D53688" t="s">
        <v>57722</v>
      </c>
      <c r="E53688" s="2">
        <v>0.12580026766014396</v>
      </c>
      <c r="F53688" s="2">
        <v>0.14218258132214062</v>
      </c>
      <c r="G53688" s="2">
        <v>0.19361702127659575</v>
      </c>
      <c r="H53688" s="2">
        <v>0.12891483291247172</v>
      </c>
    </row>
    <row r="53689" spans="1:8">
      <c r="A53689" t="s">
        <v>28757</v>
      </c>
      <c r="B53689" t="s">
        <v>58153</v>
      </c>
      <c r="C53689" t="s">
        <v>58154</v>
      </c>
      <c r="D53689" t="s">
        <v>57722</v>
      </c>
      <c r="E53689" s="2">
        <v>2.8212825984736136E-3</v>
      </c>
      <c r="F53689" s="2">
        <v>2.0986358866736622E-3</v>
      </c>
      <c r="G53689" s="2">
        <v>5.3191489361702129E-4</v>
      </c>
      <c r="H53689" s="2">
        <v>2.7055389761584626E-3</v>
      </c>
    </row>
    <row r="53690" spans="1:8">
      <c r="A53690" t="s">
        <v>28757</v>
      </c>
      <c r="B53690" t="s">
        <v>58782</v>
      </c>
      <c r="C53690" t="s">
        <v>23844</v>
      </c>
      <c r="D53690" t="s">
        <v>57722</v>
      </c>
      <c r="E53690" s="2">
        <v>2.3510688320613448E-4</v>
      </c>
      <c r="F53690" s="2">
        <v>0</v>
      </c>
      <c r="G53690" s="2">
        <v>5.3191489361702129E-4</v>
      </c>
      <c r="H53690" s="2">
        <v>2.2956088282556652E-4</v>
      </c>
    </row>
    <row r="53691" spans="1:8">
      <c r="A53691" t="s">
        <v>28757</v>
      </c>
      <c r="B53691" t="s">
        <v>55691</v>
      </c>
      <c r="C53691" t="s">
        <v>25546</v>
      </c>
      <c r="D53691" t="s">
        <v>57722</v>
      </c>
      <c r="E53691" s="2">
        <v>0</v>
      </c>
      <c r="F53691" s="2">
        <v>0</v>
      </c>
      <c r="G53691" s="2">
        <v>1.5957446808510637E-3</v>
      </c>
      <c r="H53691" s="2">
        <v>4.9191617748335684E-5</v>
      </c>
    </row>
    <row r="53692" spans="1:8">
      <c r="A53692" t="s">
        <v>28757</v>
      </c>
      <c r="B53692" t="s">
        <v>55520</v>
      </c>
      <c r="C53692" t="s">
        <v>8115</v>
      </c>
      <c r="D53692" t="s">
        <v>57722</v>
      </c>
      <c r="E53692" s="2">
        <v>1.8320251745216478E-2</v>
      </c>
      <c r="F53692" s="2">
        <v>6.558237145855194E-3</v>
      </c>
      <c r="G53692" s="2">
        <v>7.9787234042553185E-3</v>
      </c>
      <c r="H53692" s="2">
        <v>1.7266257829665826E-2</v>
      </c>
    </row>
    <row r="53693" spans="1:8">
      <c r="A53693" t="s">
        <v>28757</v>
      </c>
      <c r="B53693" t="s">
        <v>55430</v>
      </c>
      <c r="C53693" t="s">
        <v>58783</v>
      </c>
      <c r="D53693" t="s">
        <v>57722</v>
      </c>
      <c r="E53693" s="2">
        <v>1.569790574022498E-2</v>
      </c>
      <c r="F53693" s="2">
        <v>1.180482686253935E-2</v>
      </c>
      <c r="G53693" s="2">
        <v>5.8510638297872338E-3</v>
      </c>
      <c r="H53693" s="2">
        <v>1.515101826648739E-2</v>
      </c>
    </row>
    <row r="53694" spans="1:8">
      <c r="A53694" t="s">
        <v>28757</v>
      </c>
      <c r="B53694" t="s">
        <v>58613</v>
      </c>
      <c r="C53694" t="s">
        <v>58614</v>
      </c>
      <c r="D53694" t="s">
        <v>57722</v>
      </c>
      <c r="E53694" s="2">
        <v>9.0425724310051717E-5</v>
      </c>
      <c r="F53694" s="2">
        <v>2.6232948583420777E-4</v>
      </c>
      <c r="G53694" s="2">
        <v>0</v>
      </c>
      <c r="H53694" s="2">
        <v>9.8383235496671368E-5</v>
      </c>
    </row>
    <row r="53695" spans="1:8">
      <c r="A53695" t="s">
        <v>28757</v>
      </c>
      <c r="B53695" t="s">
        <v>58784</v>
      </c>
      <c r="C53695" t="s">
        <v>2988</v>
      </c>
      <c r="D53695" t="s">
        <v>57722</v>
      </c>
      <c r="E53695" s="2">
        <v>1.4829818786848482E-2</v>
      </c>
      <c r="F53695" s="2">
        <v>7.0828961175236098E-3</v>
      </c>
      <c r="G53695" s="2">
        <v>5.3191489361702129E-4</v>
      </c>
      <c r="H53695" s="2">
        <v>1.3904830616862887E-2</v>
      </c>
    </row>
    <row r="53696" spans="1:8">
      <c r="A53696" t="s">
        <v>28757</v>
      </c>
      <c r="B53696" t="s">
        <v>55610</v>
      </c>
      <c r="C53696" t="s">
        <v>2033</v>
      </c>
      <c r="D53696" t="s">
        <v>57722</v>
      </c>
      <c r="E53696" s="2">
        <v>7.2340579448041377E-5</v>
      </c>
      <c r="F53696" s="2">
        <v>0</v>
      </c>
      <c r="G53696" s="2">
        <v>0</v>
      </c>
      <c r="H53696" s="2">
        <v>6.5588823664447583E-5</v>
      </c>
    </row>
    <row r="53697" spans="1:8">
      <c r="A53697" t="s">
        <v>28757</v>
      </c>
      <c r="B53697" t="s">
        <v>56415</v>
      </c>
      <c r="C53697" t="s">
        <v>58615</v>
      </c>
      <c r="D53697" t="s">
        <v>57722</v>
      </c>
      <c r="E53697" s="2">
        <v>2.7037291568705466E-2</v>
      </c>
      <c r="F53697" s="2">
        <v>1.8100734522560336E-2</v>
      </c>
      <c r="G53697" s="2">
        <v>2.1276595744680851E-2</v>
      </c>
      <c r="H53697" s="2">
        <v>2.6301118289443478E-2</v>
      </c>
    </row>
    <row r="53698" spans="1:8">
      <c r="A53698" t="s">
        <v>28757</v>
      </c>
      <c r="B53698" t="s">
        <v>58785</v>
      </c>
      <c r="C53698" t="s">
        <v>58781</v>
      </c>
      <c r="D53698" t="s">
        <v>57722</v>
      </c>
      <c r="E53698" s="2">
        <v>0.37177632292834667</v>
      </c>
      <c r="F53698" s="2">
        <v>0.45750262329485836</v>
      </c>
      <c r="G53698" s="2">
        <v>0.45638297872340428</v>
      </c>
      <c r="H53698" s="2">
        <v>0.37974289181123538</v>
      </c>
    </row>
    <row r="53699" spans="1:8">
      <c r="A53699" t="s">
        <v>28757</v>
      </c>
      <c r="B53699" t="s">
        <v>57875</v>
      </c>
      <c r="C53699" t="s">
        <v>57876</v>
      </c>
      <c r="D53699" t="s">
        <v>57722</v>
      </c>
      <c r="E53699" s="2">
        <v>3.3710710022787284E-2</v>
      </c>
      <c r="F53699" s="2">
        <v>1.4428121720881428E-2</v>
      </c>
      <c r="G53699" s="2">
        <v>3.1914893617021275E-3</v>
      </c>
      <c r="H53699" s="2">
        <v>3.1564621388515395E-2</v>
      </c>
    </row>
    <row r="53700" spans="1:8">
      <c r="A53700" t="s">
        <v>28757</v>
      </c>
      <c r="B53700" t="s">
        <v>58786</v>
      </c>
      <c r="C53700" t="s">
        <v>58787</v>
      </c>
      <c r="D53700" t="s">
        <v>57722</v>
      </c>
      <c r="E53700" s="2">
        <v>4.2445834991138277E-2</v>
      </c>
      <c r="F53700" s="2">
        <v>3.2004197271773345E-2</v>
      </c>
      <c r="G53700" s="2">
        <v>2.8191489361702127E-2</v>
      </c>
      <c r="H53700" s="2">
        <v>4.13537533204342E-2</v>
      </c>
    </row>
    <row r="53701" spans="1:8">
      <c r="A53701" t="s">
        <v>28757</v>
      </c>
      <c r="B53701" t="s">
        <v>55619</v>
      </c>
      <c r="C53701" t="s">
        <v>58162</v>
      </c>
      <c r="D53701" t="s">
        <v>57722</v>
      </c>
      <c r="E53701" s="2">
        <v>1.1447896697652548E-2</v>
      </c>
      <c r="F53701" s="2">
        <v>3.6726128016789086E-3</v>
      </c>
      <c r="G53701" s="2">
        <v>5.3191489361702126E-3</v>
      </c>
      <c r="H53701" s="2">
        <v>1.0772964286885515E-2</v>
      </c>
    </row>
    <row r="53702" spans="1:8">
      <c r="A53702" t="s">
        <v>28757</v>
      </c>
      <c r="B53702" t="s">
        <v>58788</v>
      </c>
      <c r="C53702" t="s">
        <v>58789</v>
      </c>
      <c r="D53702" t="s">
        <v>57722</v>
      </c>
      <c r="E53702" s="2">
        <v>0.10303107027887293</v>
      </c>
      <c r="F53702" s="2">
        <v>9.1290661070304299E-2</v>
      </c>
      <c r="G53702" s="2">
        <v>0.11755319148936171</v>
      </c>
      <c r="H53702" s="2">
        <v>0.10274489227035713</v>
      </c>
    </row>
    <row r="53703" spans="1:8">
      <c r="A53703" t="s">
        <v>28757</v>
      </c>
      <c r="B53703" t="s">
        <v>57868</v>
      </c>
      <c r="C53703" t="s">
        <v>57869</v>
      </c>
      <c r="D53703" t="s">
        <v>57722</v>
      </c>
      <c r="E53703" s="2">
        <v>1.8085144862010344E-5</v>
      </c>
      <c r="F53703" s="2">
        <v>0</v>
      </c>
      <c r="G53703" s="2">
        <v>0</v>
      </c>
      <c r="H53703" s="2">
        <v>1.6397205916111896E-5</v>
      </c>
    </row>
    <row r="53704" spans="1:8">
      <c r="A53704" t="s">
        <v>28757</v>
      </c>
      <c r="B53704" t="s">
        <v>58790</v>
      </c>
      <c r="C53704" t="s">
        <v>58781</v>
      </c>
      <c r="D53704" t="s">
        <v>57722</v>
      </c>
      <c r="E53704" s="2">
        <v>1.1755344160306724E-2</v>
      </c>
      <c r="F53704" s="2">
        <v>6.0598111227701992E-2</v>
      </c>
      <c r="G53704" s="2">
        <v>1.0638297872340426E-3</v>
      </c>
      <c r="H53704" s="2">
        <v>1.4478732823926803E-2</v>
      </c>
    </row>
    <row r="53705" spans="1:8">
      <c r="A53705" t="s">
        <v>28757</v>
      </c>
      <c r="B53705" t="s">
        <v>58791</v>
      </c>
      <c r="C53705" t="s">
        <v>58792</v>
      </c>
      <c r="D53705" t="s">
        <v>57722</v>
      </c>
      <c r="E53705" s="2">
        <v>1.9224508988316995E-2</v>
      </c>
      <c r="F53705" s="2">
        <v>2.1248688352570828E-2</v>
      </c>
      <c r="G53705" s="2">
        <v>1.223404255319149E-2</v>
      </c>
      <c r="H53705" s="2">
        <v>1.913553930410258E-2</v>
      </c>
    </row>
    <row r="53706" spans="1:8">
      <c r="A53706" t="s">
        <v>28749</v>
      </c>
      <c r="B53706" t="s">
        <v>57908</v>
      </c>
      <c r="C53706" t="s">
        <v>55905</v>
      </c>
      <c r="D53706" t="s">
        <v>57722</v>
      </c>
      <c r="E53706" s="2">
        <v>1.3118786512247618E-2</v>
      </c>
      <c r="F53706" s="2">
        <v>1.7574692442882249E-3</v>
      </c>
      <c r="G53706" s="2">
        <v>0</v>
      </c>
      <c r="H53706" s="2">
        <v>1.2257696693272519E-2</v>
      </c>
    </row>
    <row r="53707" spans="1:8">
      <c r="A53707" t="s">
        <v>28749</v>
      </c>
      <c r="B53707" t="s">
        <v>57902</v>
      </c>
      <c r="C53707" t="s">
        <v>15141</v>
      </c>
      <c r="D53707" t="s">
        <v>57722</v>
      </c>
      <c r="E53707" s="2">
        <v>3.269447576099211E-2</v>
      </c>
      <c r="F53707" s="2">
        <v>1.054481546572935E-2</v>
      </c>
      <c r="G53707" s="2">
        <v>5.0505050505050509E-3</v>
      </c>
      <c r="H53707" s="2">
        <v>3.0976814899277842E-2</v>
      </c>
    </row>
    <row r="53708" spans="1:8">
      <c r="A53708" t="s">
        <v>28749</v>
      </c>
      <c r="B53708" t="s">
        <v>57911</v>
      </c>
      <c r="C53708" t="s">
        <v>17923</v>
      </c>
      <c r="D53708" t="s">
        <v>57722</v>
      </c>
      <c r="E53708" s="2">
        <v>6.2519216972430052E-3</v>
      </c>
      <c r="F53708" s="2">
        <v>0</v>
      </c>
      <c r="G53708" s="2">
        <v>0</v>
      </c>
      <c r="H53708" s="2">
        <v>5.7962751805397186E-3</v>
      </c>
    </row>
    <row r="53709" spans="1:8">
      <c r="A53709" t="s">
        <v>28749</v>
      </c>
      <c r="B53709" t="s">
        <v>57932</v>
      </c>
      <c r="C53709" t="s">
        <v>57933</v>
      </c>
      <c r="D53709" t="s">
        <v>57722</v>
      </c>
      <c r="E53709" s="2">
        <v>1.2811314953366813E-2</v>
      </c>
      <c r="F53709" s="2">
        <v>0</v>
      </c>
      <c r="G53709" s="2">
        <v>0</v>
      </c>
      <c r="H53709" s="2">
        <v>1.1877613074876473E-2</v>
      </c>
    </row>
    <row r="53710" spans="1:8">
      <c r="A53710" t="s">
        <v>28749</v>
      </c>
      <c r="B53710" t="s">
        <v>58793</v>
      </c>
      <c r="C53710" t="s">
        <v>58794</v>
      </c>
      <c r="D53710" t="s">
        <v>57722</v>
      </c>
      <c r="E53710" s="2">
        <v>3.1157117966588089E-2</v>
      </c>
      <c r="F53710" s="2">
        <v>1.7574692442882249E-3</v>
      </c>
      <c r="G53710" s="2">
        <v>1.5151515151515152E-2</v>
      </c>
      <c r="H53710" s="2">
        <v>2.9266438616495628E-2</v>
      </c>
    </row>
    <row r="53711" spans="1:8">
      <c r="A53711" t="s">
        <v>28749</v>
      </c>
      <c r="B53711" t="s">
        <v>58410</v>
      </c>
      <c r="C53711" t="s">
        <v>27595</v>
      </c>
      <c r="D53711" t="s">
        <v>57722</v>
      </c>
      <c r="E53711" s="2">
        <v>2.0498103925386903E-4</v>
      </c>
      <c r="F53711" s="2">
        <v>0</v>
      </c>
      <c r="G53711" s="2">
        <v>0</v>
      </c>
      <c r="H53711" s="2">
        <v>1.9004180919802356E-4</v>
      </c>
    </row>
    <row r="53712" spans="1:8">
      <c r="A53712" t="s">
        <v>28749</v>
      </c>
      <c r="B53712" t="s">
        <v>58449</v>
      </c>
      <c r="C53712" t="s">
        <v>58450</v>
      </c>
      <c r="D53712" t="s">
        <v>57722</v>
      </c>
      <c r="E53712" s="2">
        <v>5.6062314235933178E-2</v>
      </c>
      <c r="F53712" s="2">
        <v>2.6362038664323375E-2</v>
      </c>
      <c r="G53712" s="2">
        <v>3.5353535353535352E-2</v>
      </c>
      <c r="H53712" s="2">
        <v>5.4066894716837705E-2</v>
      </c>
    </row>
    <row r="53713" spans="1:8">
      <c r="A53713" t="s">
        <v>28749</v>
      </c>
      <c r="B53713" t="s">
        <v>58430</v>
      </c>
      <c r="C53713" t="s">
        <v>875</v>
      </c>
      <c r="D53713" t="s">
        <v>57722</v>
      </c>
      <c r="E53713" s="2">
        <v>6.559393256123809E-3</v>
      </c>
      <c r="F53713" s="2">
        <v>3.5149384885764497E-3</v>
      </c>
      <c r="G53713" s="2">
        <v>0</v>
      </c>
      <c r="H53713" s="2">
        <v>6.2713797035347778E-3</v>
      </c>
    </row>
    <row r="53714" spans="1:8">
      <c r="A53714" t="s">
        <v>28749</v>
      </c>
      <c r="B53714" t="s">
        <v>57901</v>
      </c>
      <c r="C53714" t="s">
        <v>13594</v>
      </c>
      <c r="D53714" t="s">
        <v>57722</v>
      </c>
      <c r="E53714" s="2">
        <v>4.0996207850773807E-3</v>
      </c>
      <c r="F53714" s="2">
        <v>0</v>
      </c>
      <c r="G53714" s="2">
        <v>0</v>
      </c>
      <c r="H53714" s="2">
        <v>3.8008361839604711E-3</v>
      </c>
    </row>
    <row r="53715" spans="1:8">
      <c r="A53715" t="s">
        <v>28749</v>
      </c>
      <c r="B53715" t="s">
        <v>57890</v>
      </c>
      <c r="C53715" t="s">
        <v>9204</v>
      </c>
      <c r="D53715" t="s">
        <v>57722</v>
      </c>
      <c r="E53715" s="2">
        <v>8.3017320897816951E-2</v>
      </c>
      <c r="F53715" s="2">
        <v>2.6362038664323375E-2</v>
      </c>
      <c r="G53715" s="2">
        <v>4.5454545454545456E-2</v>
      </c>
      <c r="H53715" s="2">
        <v>7.9247434435575831E-2</v>
      </c>
    </row>
    <row r="53716" spans="1:8">
      <c r="A53716" t="s">
        <v>28749</v>
      </c>
      <c r="B53716" t="s">
        <v>58455</v>
      </c>
      <c r="C53716" t="s">
        <v>25462</v>
      </c>
      <c r="D53716" t="s">
        <v>57722</v>
      </c>
      <c r="E53716" s="2">
        <v>0.56687506405657473</v>
      </c>
      <c r="F53716" s="2">
        <v>0.82425307557117755</v>
      </c>
      <c r="G53716" s="2">
        <v>0.72727272727272729</v>
      </c>
      <c r="H53716" s="2">
        <v>0.58380843785632841</v>
      </c>
    </row>
    <row r="53717" spans="1:8">
      <c r="A53717" t="s">
        <v>28749</v>
      </c>
      <c r="B53717" t="s">
        <v>57926</v>
      </c>
      <c r="C53717" t="s">
        <v>57927</v>
      </c>
      <c r="D53717" t="s">
        <v>57722</v>
      </c>
      <c r="E53717" s="2">
        <v>9.7365993645587776E-3</v>
      </c>
      <c r="F53717" s="2">
        <v>0</v>
      </c>
      <c r="G53717" s="2">
        <v>0</v>
      </c>
      <c r="H53717" s="2">
        <v>9.0269859369061199E-3</v>
      </c>
    </row>
    <row r="53718" spans="1:8">
      <c r="A53718" t="s">
        <v>28749</v>
      </c>
      <c r="B53718" t="s">
        <v>57904</v>
      </c>
      <c r="C53718" t="s">
        <v>57905</v>
      </c>
      <c r="D53718" t="s">
        <v>57722</v>
      </c>
      <c r="E53718" s="2">
        <v>2.5212667828225888E-2</v>
      </c>
      <c r="F53718" s="2">
        <v>3.5149384885764497E-3</v>
      </c>
      <c r="G53718" s="2">
        <v>0</v>
      </c>
      <c r="H53718" s="2">
        <v>2.3565184340554921E-2</v>
      </c>
    </row>
    <row r="53719" spans="1:8">
      <c r="A53719" t="s">
        <v>28749</v>
      </c>
      <c r="B53719" t="s">
        <v>58670</v>
      </c>
      <c r="C53719" t="s">
        <v>58671</v>
      </c>
      <c r="D53719" t="s">
        <v>57722</v>
      </c>
      <c r="E53719" s="2">
        <v>0.1015681049502921</v>
      </c>
      <c r="F53719" s="2">
        <v>8.0843585237258347E-2</v>
      </c>
      <c r="G53719" s="2">
        <v>0.14646464646464646</v>
      </c>
      <c r="H53719" s="2">
        <v>0.10129228430254655</v>
      </c>
    </row>
    <row r="53720" spans="1:8">
      <c r="A53720" t="s">
        <v>28749</v>
      </c>
      <c r="B53720" t="s">
        <v>58677</v>
      </c>
      <c r="C53720" t="s">
        <v>29874</v>
      </c>
      <c r="D53720" t="s">
        <v>57722</v>
      </c>
      <c r="E53720" s="2">
        <v>5.0630316695705647E-2</v>
      </c>
      <c r="F53720" s="2">
        <v>2.10896309314587E-2</v>
      </c>
      <c r="G53720" s="2">
        <v>2.5252525252525252E-2</v>
      </c>
      <c r="H53720" s="2">
        <v>4.8555682250095024E-2</v>
      </c>
    </row>
    <row r="53721" spans="1:8">
      <c r="A53721" t="s">
        <v>27953</v>
      </c>
      <c r="B53721" t="s">
        <v>57843</v>
      </c>
      <c r="C53721" t="s">
        <v>57844</v>
      </c>
      <c r="D53721" t="s">
        <v>57722</v>
      </c>
      <c r="E53721" s="2">
        <v>4.5965058236272879E-2</v>
      </c>
      <c r="F53721" s="2">
        <v>2.3545706371191136E-2</v>
      </c>
      <c r="G53721" s="2">
        <v>3.7422037422037424E-2</v>
      </c>
      <c r="H53721" s="2">
        <v>4.4666282715812376E-2</v>
      </c>
    </row>
    <row r="53722" spans="1:8">
      <c r="A53722" t="s">
        <v>27953</v>
      </c>
      <c r="B53722" t="s">
        <v>57841</v>
      </c>
      <c r="C53722" t="s">
        <v>4652</v>
      </c>
      <c r="D53722" t="s">
        <v>57722</v>
      </c>
      <c r="E53722" s="2">
        <v>9.0335551858014423E-2</v>
      </c>
      <c r="F53722" s="2">
        <v>7.8947368421052627E-2</v>
      </c>
      <c r="G53722" s="2">
        <v>0.1496881496881497</v>
      </c>
      <c r="H53722" s="2">
        <v>9.1636270557368657E-2</v>
      </c>
    </row>
    <row r="53723" spans="1:8">
      <c r="A53723" t="s">
        <v>27953</v>
      </c>
      <c r="B53723" t="s">
        <v>58795</v>
      </c>
      <c r="C53723" t="s">
        <v>58796</v>
      </c>
      <c r="D53723" t="s">
        <v>57722</v>
      </c>
      <c r="E53723" s="2">
        <v>0</v>
      </c>
      <c r="F53723" s="2">
        <v>1.3850415512465374E-3</v>
      </c>
      <c r="G53723" s="2">
        <v>2.0790020790020791E-3</v>
      </c>
      <c r="H53723" s="2">
        <v>1.279836180968836E-4</v>
      </c>
    </row>
    <row r="53724" spans="1:8">
      <c r="A53724" t="s">
        <v>27953</v>
      </c>
      <c r="B53724" t="s">
        <v>58266</v>
      </c>
      <c r="C53724" t="s">
        <v>2457</v>
      </c>
      <c r="D53724" t="s">
        <v>57722</v>
      </c>
      <c r="E53724" s="2">
        <v>5.5463117027176932E-4</v>
      </c>
      <c r="F53724" s="2">
        <v>0</v>
      </c>
      <c r="G53724" s="2">
        <v>0</v>
      </c>
      <c r="H53724" s="2">
        <v>5.1193447238753438E-4</v>
      </c>
    </row>
    <row r="53725" spans="1:8">
      <c r="A53725" t="s">
        <v>27953</v>
      </c>
      <c r="B53725" t="s">
        <v>58137</v>
      </c>
      <c r="C53725" t="s">
        <v>26472</v>
      </c>
      <c r="D53725" t="s">
        <v>57722</v>
      </c>
      <c r="E53725" s="2">
        <v>0.115363283416528</v>
      </c>
      <c r="F53725" s="2">
        <v>0.15096952908587258</v>
      </c>
      <c r="G53725" s="2">
        <v>0.11642411642411643</v>
      </c>
      <c r="H53725" s="2">
        <v>0.11704101874960005</v>
      </c>
    </row>
    <row r="53726" spans="1:8">
      <c r="A53726" t="s">
        <v>27953</v>
      </c>
      <c r="B53726" t="s">
        <v>58797</v>
      </c>
      <c r="C53726" t="s">
        <v>58798</v>
      </c>
      <c r="D53726" t="s">
        <v>57722</v>
      </c>
      <c r="E53726" s="2">
        <v>0.12645590682196339</v>
      </c>
      <c r="F53726" s="2">
        <v>8.3102493074792241E-2</v>
      </c>
      <c r="G53726" s="2">
        <v>6.0291060291060294E-2</v>
      </c>
      <c r="H53726" s="2">
        <v>0.12241633070966916</v>
      </c>
    </row>
    <row r="53727" spans="1:8">
      <c r="A53727" t="s">
        <v>27953</v>
      </c>
      <c r="B53727" t="s">
        <v>58267</v>
      </c>
      <c r="C53727" t="s">
        <v>33018</v>
      </c>
      <c r="D53727" t="s">
        <v>57722</v>
      </c>
      <c r="E53727" s="2">
        <v>8.2432057681641704E-2</v>
      </c>
      <c r="F53727" s="2">
        <v>3.6011080332409975E-2</v>
      </c>
      <c r="G53727" s="2">
        <v>7.9002079002079006E-2</v>
      </c>
      <c r="H53727" s="2">
        <v>8.0181736737697573E-2</v>
      </c>
    </row>
    <row r="53728" spans="1:8">
      <c r="A53728" t="s">
        <v>27953</v>
      </c>
      <c r="B53728" t="s">
        <v>58139</v>
      </c>
      <c r="C53728" t="s">
        <v>58140</v>
      </c>
      <c r="D53728" t="s">
        <v>57722</v>
      </c>
      <c r="E53728" s="2">
        <v>6.1078757626178592E-2</v>
      </c>
      <c r="F53728" s="2">
        <v>6.5096952908587261E-2</v>
      </c>
      <c r="G53728" s="2">
        <v>4.5738045738045741E-2</v>
      </c>
      <c r="H53728" s="2">
        <v>6.0792218596019708E-2</v>
      </c>
    </row>
    <row r="53729" spans="1:8">
      <c r="A53729" t="s">
        <v>27953</v>
      </c>
      <c r="B53729" t="s">
        <v>57846</v>
      </c>
      <c r="C53729" t="s">
        <v>57847</v>
      </c>
      <c r="D53729" t="s">
        <v>57722</v>
      </c>
      <c r="E53729" s="2">
        <v>1.3865779256794233E-4</v>
      </c>
      <c r="F53729" s="2">
        <v>0</v>
      </c>
      <c r="G53729" s="2">
        <v>0</v>
      </c>
      <c r="H53729" s="2">
        <v>1.279836180968836E-4</v>
      </c>
    </row>
    <row r="53730" spans="1:8">
      <c r="A53730" t="s">
        <v>27953</v>
      </c>
      <c r="B53730" t="s">
        <v>58275</v>
      </c>
      <c r="C53730" t="s">
        <v>58276</v>
      </c>
      <c r="D53730" t="s">
        <v>57722</v>
      </c>
      <c r="E53730" s="2">
        <v>6.5099833610648916E-2</v>
      </c>
      <c r="F53730" s="2">
        <v>4.0166204986149583E-2</v>
      </c>
      <c r="G53730" s="2">
        <v>3.5343035343035345E-2</v>
      </c>
      <c r="H53730" s="2">
        <v>6.3031931912715167E-2</v>
      </c>
    </row>
    <row r="53731" spans="1:8">
      <c r="A53731" t="s">
        <v>27953</v>
      </c>
      <c r="B53731" t="s">
        <v>58799</v>
      </c>
      <c r="C53731" t="s">
        <v>27099</v>
      </c>
      <c r="D53731" t="s">
        <v>57722</v>
      </c>
      <c r="E53731" s="2">
        <v>0.10919301164725458</v>
      </c>
      <c r="F53731" s="2">
        <v>0.15927977839335181</v>
      </c>
      <c r="G53731" s="2">
        <v>0.12889812889812891</v>
      </c>
      <c r="H53731" s="2">
        <v>0.11211364945287003</v>
      </c>
    </row>
    <row r="53732" spans="1:8">
      <c r="A53732" t="s">
        <v>27953</v>
      </c>
      <c r="B53732" t="s">
        <v>58268</v>
      </c>
      <c r="C53732" t="s">
        <v>9652</v>
      </c>
      <c r="D53732" t="s">
        <v>57722</v>
      </c>
      <c r="E53732" s="2">
        <v>2.2185246810870773E-3</v>
      </c>
      <c r="F53732" s="2">
        <v>0</v>
      </c>
      <c r="G53732" s="2">
        <v>0</v>
      </c>
      <c r="H53732" s="2">
        <v>2.0477378895501375E-3</v>
      </c>
    </row>
    <row r="53733" spans="1:8">
      <c r="A53733" t="s">
        <v>27953</v>
      </c>
      <c r="B53733" t="s">
        <v>57842</v>
      </c>
      <c r="C53733" t="s">
        <v>5053</v>
      </c>
      <c r="D53733" t="s">
        <v>57722</v>
      </c>
      <c r="E53733" s="2">
        <v>0.15037437603993345</v>
      </c>
      <c r="F53733" s="2">
        <v>0.24930747922437674</v>
      </c>
      <c r="G53733" s="2">
        <v>0.22245322245322247</v>
      </c>
      <c r="H53733" s="2">
        <v>0.15716388302297307</v>
      </c>
    </row>
    <row r="53734" spans="1:8">
      <c r="A53734" t="s">
        <v>27953</v>
      </c>
      <c r="B53734" t="s">
        <v>58800</v>
      </c>
      <c r="C53734" t="s">
        <v>32418</v>
      </c>
      <c r="D53734" t="s">
        <v>57722</v>
      </c>
      <c r="E53734" s="2">
        <v>8.596783139212423E-3</v>
      </c>
      <c r="F53734" s="2">
        <v>6.9252077562326868E-3</v>
      </c>
      <c r="G53734" s="2">
        <v>8.3160083160083165E-3</v>
      </c>
      <c r="H53734" s="2">
        <v>8.5109106034427593E-3</v>
      </c>
    </row>
    <row r="53735" spans="1:8">
      <c r="A53735" t="s">
        <v>27953</v>
      </c>
      <c r="B53735" t="s">
        <v>58801</v>
      </c>
      <c r="C53735" t="s">
        <v>24171</v>
      </c>
      <c r="D53735" t="s">
        <v>57722</v>
      </c>
      <c r="E53735" s="2">
        <v>0.14219356627842486</v>
      </c>
      <c r="F53735" s="2">
        <v>0.10526315789473684</v>
      </c>
      <c r="G53735" s="2">
        <v>0.11434511434511435</v>
      </c>
      <c r="H53735" s="2">
        <v>0.13963012734370001</v>
      </c>
    </row>
    <row r="53736" spans="1:8">
      <c r="A53736" t="s">
        <v>27960</v>
      </c>
      <c r="B53736" t="s">
        <v>57972</v>
      </c>
      <c r="C53736" t="s">
        <v>12709</v>
      </c>
      <c r="D53736" t="s">
        <v>57722</v>
      </c>
      <c r="E53736" s="2">
        <v>4.5792509207143353E-2</v>
      </c>
      <c r="F53736" s="2">
        <v>1.40485312899106E-2</v>
      </c>
      <c r="G53736" s="2">
        <v>2.9411764705882353E-2</v>
      </c>
      <c r="H53736" s="2">
        <v>4.3799845639310525E-2</v>
      </c>
    </row>
    <row r="53737" spans="1:8">
      <c r="A53737" t="s">
        <v>27960</v>
      </c>
      <c r="B53737" t="s">
        <v>57973</v>
      </c>
      <c r="C53737" t="s">
        <v>57974</v>
      </c>
      <c r="D53737" t="s">
        <v>57722</v>
      </c>
      <c r="E53737" s="2">
        <v>1.8066847335140017E-3</v>
      </c>
      <c r="F53737" s="2">
        <v>1.277139208173691E-3</v>
      </c>
      <c r="G53737" s="2">
        <v>0</v>
      </c>
      <c r="H53737" s="2">
        <v>1.7365577566246463E-3</v>
      </c>
    </row>
    <row r="53738" spans="1:8">
      <c r="A53738" t="s">
        <v>27960</v>
      </c>
      <c r="B53738" t="s">
        <v>58364</v>
      </c>
      <c r="C53738" t="s">
        <v>32104</v>
      </c>
      <c r="D53738" t="s">
        <v>57722</v>
      </c>
      <c r="E53738" s="2">
        <v>0.14870405114307553</v>
      </c>
      <c r="F53738" s="2">
        <v>0.1673052362707535</v>
      </c>
      <c r="G53738" s="2">
        <v>0.13368983957219252</v>
      </c>
      <c r="H53738" s="2">
        <v>0.14927965011577052</v>
      </c>
    </row>
    <row r="53739" spans="1:8">
      <c r="A53739" t="s">
        <v>27960</v>
      </c>
      <c r="B53739" t="s">
        <v>58802</v>
      </c>
      <c r="C53739" t="s">
        <v>3568</v>
      </c>
      <c r="D53739" t="s">
        <v>57722</v>
      </c>
      <c r="E53739" s="2">
        <v>3.9052185393648811E-2</v>
      </c>
      <c r="F53739" s="2">
        <v>2.0434227330779056E-2</v>
      </c>
      <c r="G53739" s="2">
        <v>4.5454545454545456E-2</v>
      </c>
      <c r="H53739" s="2">
        <v>3.8268587599691276E-2</v>
      </c>
    </row>
    <row r="53740" spans="1:8">
      <c r="A53740" t="s">
        <v>27960</v>
      </c>
      <c r="B53740" t="s">
        <v>58704</v>
      </c>
      <c r="C53740" t="s">
        <v>3218</v>
      </c>
      <c r="D53740" t="s">
        <v>57722</v>
      </c>
      <c r="E53740" s="2">
        <v>2.5918977138489334E-2</v>
      </c>
      <c r="F53740" s="2">
        <v>6.3856960408684551E-3</v>
      </c>
      <c r="G53740" s="2">
        <v>5.3475935828877002E-3</v>
      </c>
      <c r="H53740" s="2">
        <v>2.4440442500643169E-2</v>
      </c>
    </row>
    <row r="53741" spans="1:8">
      <c r="A53741" t="s">
        <v>27960</v>
      </c>
      <c r="B53741" t="s">
        <v>58558</v>
      </c>
      <c r="C53741" t="s">
        <v>6139</v>
      </c>
      <c r="D53741" t="s">
        <v>57722</v>
      </c>
      <c r="E53741" s="2">
        <v>3.5091376554791186E-2</v>
      </c>
      <c r="F53741" s="2">
        <v>6.3856960408684551E-3</v>
      </c>
      <c r="G53741" s="2">
        <v>4.8128342245989303E-2</v>
      </c>
      <c r="H53741" s="2">
        <v>3.3959351685104194E-2</v>
      </c>
    </row>
    <row r="53742" spans="1:8">
      <c r="A53742" t="s">
        <v>27960</v>
      </c>
      <c r="B53742" t="s">
        <v>58313</v>
      </c>
      <c r="C53742" t="s">
        <v>58314</v>
      </c>
      <c r="D53742" t="s">
        <v>57722</v>
      </c>
      <c r="E53742" s="2">
        <v>5.9759571954693903E-3</v>
      </c>
      <c r="F53742" s="2">
        <v>2.554278416347382E-3</v>
      </c>
      <c r="G53742" s="2">
        <v>0</v>
      </c>
      <c r="H53742" s="2">
        <v>5.659891947517366E-3</v>
      </c>
    </row>
    <row r="53743" spans="1:8">
      <c r="A53743" t="s">
        <v>27960</v>
      </c>
      <c r="B53743" t="s">
        <v>57984</v>
      </c>
      <c r="C53743" t="s">
        <v>57985</v>
      </c>
      <c r="D53743" t="s">
        <v>57722</v>
      </c>
      <c r="E53743" s="2">
        <v>0.29448961156278231</v>
      </c>
      <c r="F53743" s="2">
        <v>0.56066411238825031</v>
      </c>
      <c r="G53743" s="2">
        <v>0.40641711229946526</v>
      </c>
      <c r="H53743" s="2">
        <v>0.31058657062001543</v>
      </c>
    </row>
    <row r="53744" spans="1:8">
      <c r="A53744" t="s">
        <v>27960</v>
      </c>
      <c r="B53744" t="s">
        <v>57965</v>
      </c>
      <c r="C53744" t="s">
        <v>57966</v>
      </c>
      <c r="D53744" t="s">
        <v>57722</v>
      </c>
      <c r="E53744" s="2">
        <v>3.57167674240845E-2</v>
      </c>
      <c r="F53744" s="2">
        <v>2.0434227330779056E-2</v>
      </c>
      <c r="G53744" s="2">
        <v>1.871657754010695E-2</v>
      </c>
      <c r="H53744" s="2">
        <v>3.4538204270645745E-2</v>
      </c>
    </row>
    <row r="53745" spans="1:8">
      <c r="A53745" t="s">
        <v>27960</v>
      </c>
      <c r="B53745" t="s">
        <v>58297</v>
      </c>
      <c r="C53745" t="s">
        <v>58298</v>
      </c>
      <c r="D53745" t="s">
        <v>57722</v>
      </c>
      <c r="E53745" s="2">
        <v>1.5287332360503093E-3</v>
      </c>
      <c r="F53745" s="2">
        <v>0</v>
      </c>
      <c r="G53745" s="2">
        <v>0</v>
      </c>
      <c r="H53745" s="2">
        <v>1.4149729868793415E-3</v>
      </c>
    </row>
    <row r="53746" spans="1:8">
      <c r="A53746" t="s">
        <v>27960</v>
      </c>
      <c r="B53746" t="s">
        <v>58710</v>
      </c>
      <c r="C53746" t="s">
        <v>58711</v>
      </c>
      <c r="D53746" t="s">
        <v>57722</v>
      </c>
      <c r="E53746" s="2">
        <v>8.1509276631227853E-2</v>
      </c>
      <c r="F53746" s="2">
        <v>3.0651340996168581E-2</v>
      </c>
      <c r="G53746" s="2">
        <v>6.1497326203208559E-2</v>
      </c>
      <c r="H53746" s="2">
        <v>7.8466683817854391E-2</v>
      </c>
    </row>
    <row r="53747" spans="1:8">
      <c r="A53747" t="s">
        <v>27960</v>
      </c>
      <c r="B53747" t="s">
        <v>57976</v>
      </c>
      <c r="C53747" t="s">
        <v>57977</v>
      </c>
      <c r="D53747" t="s">
        <v>57722</v>
      </c>
      <c r="E53747" s="2">
        <v>2.2236119797095408E-3</v>
      </c>
      <c r="F53747" s="2">
        <v>0</v>
      </c>
      <c r="G53747" s="2">
        <v>0</v>
      </c>
      <c r="H53747" s="2">
        <v>2.0581425263699513E-3</v>
      </c>
    </row>
    <row r="53748" spans="1:8">
      <c r="A53748" t="s">
        <v>27960</v>
      </c>
      <c r="B53748" t="s">
        <v>58299</v>
      </c>
      <c r="C53748" t="s">
        <v>20070</v>
      </c>
      <c r="D53748" t="s">
        <v>57722</v>
      </c>
      <c r="E53748" s="2">
        <v>3.6828573413939269E-3</v>
      </c>
      <c r="F53748" s="2">
        <v>1.277139208173691E-3</v>
      </c>
      <c r="G53748" s="2">
        <v>0</v>
      </c>
      <c r="H53748" s="2">
        <v>3.4731155132492926E-3</v>
      </c>
    </row>
    <row r="53749" spans="1:8">
      <c r="A53749" t="s">
        <v>27960</v>
      </c>
      <c r="B53749" t="s">
        <v>58803</v>
      </c>
      <c r="C53749" t="s">
        <v>58804</v>
      </c>
      <c r="D53749" t="s">
        <v>57722</v>
      </c>
      <c r="E53749" s="2">
        <v>3.2659300951983876E-2</v>
      </c>
      <c r="F53749" s="2">
        <v>1.1494252873563218E-2</v>
      </c>
      <c r="G53749" s="2">
        <v>3.2085561497326207E-2</v>
      </c>
      <c r="H53749" s="2">
        <v>3.1579624388988939E-2</v>
      </c>
    </row>
    <row r="53750" spans="1:8">
      <c r="A53750" t="s">
        <v>27960</v>
      </c>
      <c r="B53750" t="s">
        <v>58367</v>
      </c>
      <c r="C53750" t="s">
        <v>33473</v>
      </c>
      <c r="D53750" t="s">
        <v>57722</v>
      </c>
      <c r="E53750" s="2">
        <v>7.2267389340560068E-2</v>
      </c>
      <c r="F53750" s="2">
        <v>2.4265644955300127E-2</v>
      </c>
      <c r="G53750" s="2">
        <v>5.6149732620320858E-2</v>
      </c>
      <c r="H53750" s="2">
        <v>6.9462310264985852E-2</v>
      </c>
    </row>
    <row r="53751" spans="1:8">
      <c r="A53751" t="s">
        <v>27960</v>
      </c>
      <c r="B53751" t="s">
        <v>58365</v>
      </c>
      <c r="C53751" t="s">
        <v>58366</v>
      </c>
      <c r="D53751" t="s">
        <v>57722</v>
      </c>
      <c r="E53751" s="2">
        <v>1.9873532068654019E-2</v>
      </c>
      <c r="F53751" s="2">
        <v>6.3856960408684551E-3</v>
      </c>
      <c r="G53751" s="2">
        <v>0</v>
      </c>
      <c r="H53751" s="2">
        <v>1.8716233599176742E-2</v>
      </c>
    </row>
    <row r="53752" spans="1:8">
      <c r="A53752" t="s">
        <v>27960</v>
      </c>
      <c r="B53752" t="s">
        <v>58315</v>
      </c>
      <c r="C53752" t="s">
        <v>902</v>
      </c>
      <c r="D53752" t="s">
        <v>57722</v>
      </c>
      <c r="E53752" s="2">
        <v>0.1111111111111111</v>
      </c>
      <c r="F53752" s="2">
        <v>7.662835249042145E-2</v>
      </c>
      <c r="G53752" s="2">
        <v>0.11497326203208556</v>
      </c>
      <c r="H53752" s="2">
        <v>0.10946745562130178</v>
      </c>
    </row>
    <row r="53753" spans="1:8">
      <c r="A53753" t="s">
        <v>27960</v>
      </c>
      <c r="B53753" t="s">
        <v>58356</v>
      </c>
      <c r="C53753" t="s">
        <v>58357</v>
      </c>
      <c r="D53753" t="s">
        <v>57722</v>
      </c>
      <c r="E53753" s="2">
        <v>4.2596066986310889E-2</v>
      </c>
      <c r="F53753" s="2">
        <v>4.9808429118773943E-2</v>
      </c>
      <c r="G53753" s="2">
        <v>4.8128342245989303E-2</v>
      </c>
      <c r="H53753" s="2">
        <v>4.3092359145870854E-2</v>
      </c>
    </row>
    <row r="53754" spans="1:8">
      <c r="A53754" t="s">
        <v>28748</v>
      </c>
      <c r="B53754" t="s">
        <v>58805</v>
      </c>
      <c r="C53754" t="s">
        <v>22145</v>
      </c>
      <c r="D53754" t="s">
        <v>57722</v>
      </c>
      <c r="E53754" s="2">
        <v>5.8710810666950553E-2</v>
      </c>
      <c r="F53754" s="2">
        <v>4.2424242424242427E-2</v>
      </c>
      <c r="G53754" s="2">
        <v>3.3018867924528301E-2</v>
      </c>
      <c r="H53754" s="2">
        <v>5.7758272800645681E-2</v>
      </c>
    </row>
    <row r="53755" spans="1:8">
      <c r="A53755" t="s">
        <v>28748</v>
      </c>
      <c r="B53755" t="s">
        <v>58806</v>
      </c>
      <c r="C53755" t="s">
        <v>58807</v>
      </c>
      <c r="D53755" t="s">
        <v>57722</v>
      </c>
      <c r="E53755" s="2">
        <v>2.5070527492414969E-2</v>
      </c>
      <c r="F53755" s="2">
        <v>5.2121212121212124E-2</v>
      </c>
      <c r="G53755" s="2">
        <v>2.358490566037736E-2</v>
      </c>
      <c r="H53755" s="2">
        <v>2.6180387409200968E-2</v>
      </c>
    </row>
    <row r="53756" spans="1:8">
      <c r="A53756" t="s">
        <v>28748</v>
      </c>
      <c r="B53756" t="s">
        <v>58574</v>
      </c>
      <c r="C53756" t="s">
        <v>58575</v>
      </c>
      <c r="D53756" t="s">
        <v>57722</v>
      </c>
      <c r="E53756" s="2">
        <v>3.2682173843615263E-2</v>
      </c>
      <c r="F53756" s="2">
        <v>4.8484848484848485E-3</v>
      </c>
      <c r="G53756" s="2">
        <v>4.7169811320754715E-3</v>
      </c>
      <c r="H53756" s="2">
        <v>3.1224778046811945E-2</v>
      </c>
    </row>
    <row r="53757" spans="1:8">
      <c r="A53757" t="s">
        <v>28748</v>
      </c>
      <c r="B53757" t="s">
        <v>58177</v>
      </c>
      <c r="C53757" t="s">
        <v>1464</v>
      </c>
      <c r="D53757" t="s">
        <v>57722</v>
      </c>
      <c r="E53757" s="2">
        <v>0.28471815617182095</v>
      </c>
      <c r="F53757" s="2">
        <v>0.30666666666666664</v>
      </c>
      <c r="G53757" s="2">
        <v>0.50943396226415094</v>
      </c>
      <c r="H53757" s="2">
        <v>0.28803470540758674</v>
      </c>
    </row>
    <row r="53758" spans="1:8">
      <c r="A53758" t="s">
        <v>28748</v>
      </c>
      <c r="B53758" t="s">
        <v>58253</v>
      </c>
      <c r="C53758" t="s">
        <v>58254</v>
      </c>
      <c r="D53758" t="s">
        <v>57722</v>
      </c>
      <c r="E53758" s="2">
        <v>0.12428807153883004</v>
      </c>
      <c r="F53758" s="2">
        <v>0.13090909090909092</v>
      </c>
      <c r="G53758" s="2">
        <v>4.716981132075472E-2</v>
      </c>
      <c r="H53758" s="2">
        <v>0.12373890234059726</v>
      </c>
    </row>
    <row r="53759" spans="1:8">
      <c r="A53759" t="s">
        <v>28748</v>
      </c>
      <c r="B53759" t="s">
        <v>58808</v>
      </c>
      <c r="C53759" t="s">
        <v>11106</v>
      </c>
      <c r="D53759" t="s">
        <v>57722</v>
      </c>
      <c r="E53759" s="2">
        <v>5.227018683131953E-2</v>
      </c>
      <c r="F53759" s="2">
        <v>6.424242424242424E-2</v>
      </c>
      <c r="G53759" s="2">
        <v>3.3018867924528301E-2</v>
      </c>
      <c r="H53759" s="2">
        <v>5.2562550443906376E-2</v>
      </c>
    </row>
    <row r="53760" spans="1:8">
      <c r="A53760" t="s">
        <v>28748</v>
      </c>
      <c r="B53760" t="s">
        <v>58809</v>
      </c>
      <c r="C53760" t="s">
        <v>58810</v>
      </c>
      <c r="D53760" t="s">
        <v>57722</v>
      </c>
      <c r="E53760" s="2">
        <v>5.434609038164688E-2</v>
      </c>
      <c r="F53760" s="2">
        <v>7.3939393939393944E-2</v>
      </c>
      <c r="G53760" s="2">
        <v>5.1886792452830191E-2</v>
      </c>
      <c r="H53760" s="2">
        <v>5.5135189669087974E-2</v>
      </c>
    </row>
    <row r="53761" spans="1:8">
      <c r="A53761" t="s">
        <v>28748</v>
      </c>
      <c r="B53761" t="s">
        <v>58811</v>
      </c>
      <c r="C53761" t="s">
        <v>37668</v>
      </c>
      <c r="D53761" t="s">
        <v>57722</v>
      </c>
      <c r="E53761" s="2">
        <v>4.0453505083302282E-3</v>
      </c>
      <c r="F53761" s="2">
        <v>4.8484848484848485E-3</v>
      </c>
      <c r="G53761" s="2">
        <v>4.7169811320754715E-3</v>
      </c>
      <c r="H53761" s="2">
        <v>4.0859564164648912E-3</v>
      </c>
    </row>
    <row r="53762" spans="1:8">
      <c r="A53762" t="s">
        <v>28748</v>
      </c>
      <c r="B53762" t="s">
        <v>58812</v>
      </c>
      <c r="C53762" t="s">
        <v>58813</v>
      </c>
      <c r="D53762" t="s">
        <v>57722</v>
      </c>
      <c r="E53762" s="2">
        <v>3.9867993825517645E-2</v>
      </c>
      <c r="F53762" s="2">
        <v>6.0606060606060608E-2</v>
      </c>
      <c r="G53762" s="2">
        <v>8.0188679245283015E-2</v>
      </c>
      <c r="H53762" s="2">
        <v>4.1162227602905568E-2</v>
      </c>
    </row>
    <row r="53763" spans="1:8">
      <c r="A53763" t="s">
        <v>28748</v>
      </c>
      <c r="B53763" t="s">
        <v>58814</v>
      </c>
      <c r="C53763" t="s">
        <v>23412</v>
      </c>
      <c r="D53763" t="s">
        <v>57722</v>
      </c>
      <c r="E53763" s="2">
        <v>5.1524990685048171E-2</v>
      </c>
      <c r="F53763" s="2">
        <v>2.9090909090909091E-2</v>
      </c>
      <c r="G53763" s="2">
        <v>4.7169811320754715E-3</v>
      </c>
      <c r="H53763" s="2">
        <v>5.0090799031477E-2</v>
      </c>
    </row>
    <row r="53764" spans="1:8">
      <c r="A53764" t="s">
        <v>28748</v>
      </c>
      <c r="B53764" t="s">
        <v>58815</v>
      </c>
      <c r="C53764" t="s">
        <v>38791</v>
      </c>
      <c r="D53764" t="s">
        <v>57722</v>
      </c>
      <c r="E53764" s="2">
        <v>6.2223878213658379E-2</v>
      </c>
      <c r="F53764" s="2">
        <v>4.2424242424242427E-2</v>
      </c>
      <c r="G53764" s="2">
        <v>1.8867924528301886E-2</v>
      </c>
      <c r="H53764" s="2">
        <v>6.0936238902340595E-2</v>
      </c>
    </row>
    <row r="53765" spans="1:8">
      <c r="A53765" t="s">
        <v>28748</v>
      </c>
      <c r="B53765" t="s">
        <v>58582</v>
      </c>
      <c r="C53765" t="s">
        <v>2468</v>
      </c>
      <c r="D53765" t="s">
        <v>57722</v>
      </c>
      <c r="E53765" s="2">
        <v>0.12061531910363549</v>
      </c>
      <c r="F53765" s="2">
        <v>0.11636363636363636</v>
      </c>
      <c r="G53765" s="2">
        <v>0.12264150943396226</v>
      </c>
      <c r="H53765" s="2">
        <v>0.12046004842615012</v>
      </c>
    </row>
    <row r="53766" spans="1:8">
      <c r="A53766" t="s">
        <v>28748</v>
      </c>
      <c r="B53766" t="s">
        <v>58576</v>
      </c>
      <c r="C53766" t="s">
        <v>58577</v>
      </c>
      <c r="D53766" t="s">
        <v>57722</v>
      </c>
      <c r="E53766" s="2">
        <v>8.9636450737211895E-2</v>
      </c>
      <c r="F53766" s="2">
        <v>7.1515151515151518E-2</v>
      </c>
      <c r="G53766" s="2">
        <v>6.6037735849056603E-2</v>
      </c>
      <c r="H53766" s="2">
        <v>8.8629943502824854E-2</v>
      </c>
    </row>
    <row r="53767" spans="1:8">
      <c r="A53767" t="s">
        <v>28753</v>
      </c>
      <c r="B53767" t="s">
        <v>58324</v>
      </c>
      <c r="C53767" t="s">
        <v>58325</v>
      </c>
      <c r="D53767" t="s">
        <v>57722</v>
      </c>
      <c r="E53767" s="2">
        <v>5.4571200991238161E-2</v>
      </c>
      <c r="F53767" s="2">
        <v>2.9435592762624897E-2</v>
      </c>
      <c r="G53767" s="2">
        <v>5.9360730593607303E-2</v>
      </c>
      <c r="H53767" s="2">
        <v>5.3268803807880905E-2</v>
      </c>
    </row>
    <row r="53768" spans="1:8">
      <c r="A53768" t="s">
        <v>28753</v>
      </c>
      <c r="B53768" t="s">
        <v>58816</v>
      </c>
      <c r="C53768" t="s">
        <v>58817</v>
      </c>
      <c r="D53768" t="s">
        <v>57722</v>
      </c>
      <c r="E53768" s="2">
        <v>5.8323745464200369E-2</v>
      </c>
      <c r="F53768" s="2">
        <v>4.6178773967053742E-2</v>
      </c>
      <c r="G53768" s="2">
        <v>6.0190950601909508E-2</v>
      </c>
      <c r="H53768" s="2">
        <v>5.7677256536808982E-2</v>
      </c>
    </row>
    <row r="53769" spans="1:8">
      <c r="A53769" t="s">
        <v>28753</v>
      </c>
      <c r="B53769" t="s">
        <v>58286</v>
      </c>
      <c r="C53769" t="s">
        <v>6235</v>
      </c>
      <c r="D53769" t="s">
        <v>57722</v>
      </c>
      <c r="E53769" s="2">
        <v>0.1098504292415258</v>
      </c>
      <c r="F53769" s="2">
        <v>0.12368349986497434</v>
      </c>
      <c r="G53769" s="2">
        <v>0.15483603154836031</v>
      </c>
      <c r="H53769" s="2">
        <v>0.11239957193285095</v>
      </c>
    </row>
    <row r="53770" spans="1:8">
      <c r="A53770" t="s">
        <v>28753</v>
      </c>
      <c r="B53770" t="s">
        <v>58818</v>
      </c>
      <c r="C53770" t="s">
        <v>38281</v>
      </c>
      <c r="D53770" t="s">
        <v>57722</v>
      </c>
      <c r="E53770" s="2">
        <v>3.193202938313125E-2</v>
      </c>
      <c r="F53770" s="2">
        <v>3.078584931136916E-2</v>
      </c>
      <c r="G53770" s="2">
        <v>2.1585720215857203E-2</v>
      </c>
      <c r="H53770" s="2">
        <v>3.1466129985464886E-2</v>
      </c>
    </row>
    <row r="53771" spans="1:8">
      <c r="A53771" t="s">
        <v>28753</v>
      </c>
      <c r="B53771" t="s">
        <v>58345</v>
      </c>
      <c r="C53771" t="s">
        <v>8294</v>
      </c>
      <c r="D53771" t="s">
        <v>57722</v>
      </c>
      <c r="E53771" s="2">
        <v>3.7613948137003278E-2</v>
      </c>
      <c r="F53771" s="2">
        <v>8.3715906022144206E-3</v>
      </c>
      <c r="G53771" s="2">
        <v>2.4906600249066002E-3</v>
      </c>
      <c r="H53771" s="2">
        <v>3.4532879709936591E-2</v>
      </c>
    </row>
    <row r="53772" spans="1:8">
      <c r="A53772" t="s">
        <v>28753</v>
      </c>
      <c r="B53772" t="s">
        <v>58716</v>
      </c>
      <c r="C53772" t="s">
        <v>5336</v>
      </c>
      <c r="D53772" t="s">
        <v>57722</v>
      </c>
      <c r="E53772" s="2">
        <v>5.3102044428710508E-5</v>
      </c>
      <c r="F53772" s="2">
        <v>0</v>
      </c>
      <c r="G53772" s="2">
        <v>0</v>
      </c>
      <c r="H53772" s="2">
        <v>4.7917964444870383E-5</v>
      </c>
    </row>
    <row r="53773" spans="1:8">
      <c r="A53773" t="s">
        <v>28753</v>
      </c>
      <c r="B53773" t="s">
        <v>58819</v>
      </c>
      <c r="C53773" t="s">
        <v>20081</v>
      </c>
      <c r="D53773" t="s">
        <v>57722</v>
      </c>
      <c r="E53773" s="2">
        <v>6.3722453314452607E-4</v>
      </c>
      <c r="F53773" s="2">
        <v>5.4010261949770453E-4</v>
      </c>
      <c r="G53773" s="2">
        <v>8.3022000830220008E-4</v>
      </c>
      <c r="H53773" s="2">
        <v>6.3890619259827171E-4</v>
      </c>
    </row>
    <row r="53774" spans="1:8">
      <c r="A53774" t="s">
        <v>28753</v>
      </c>
      <c r="B53774" t="s">
        <v>58820</v>
      </c>
      <c r="C53774" t="s">
        <v>32526</v>
      </c>
      <c r="D53774" t="s">
        <v>57722</v>
      </c>
      <c r="E53774" s="2">
        <v>0.160014160545181</v>
      </c>
      <c r="F53774" s="2">
        <v>0.18849581420469888</v>
      </c>
      <c r="G53774" s="2">
        <v>0.19634703196347031</v>
      </c>
      <c r="H53774" s="2">
        <v>0.16309677831552383</v>
      </c>
    </row>
    <row r="53775" spans="1:8">
      <c r="A53775" t="s">
        <v>28753</v>
      </c>
      <c r="B53775" t="s">
        <v>58821</v>
      </c>
      <c r="C53775" t="s">
        <v>58822</v>
      </c>
      <c r="D53775" t="s">
        <v>57722</v>
      </c>
      <c r="E53775" s="2">
        <v>1.4620762899371626E-2</v>
      </c>
      <c r="F53775" s="2">
        <v>6.2111801242236021E-3</v>
      </c>
      <c r="G53775" s="2">
        <v>8.3022000830220008E-4</v>
      </c>
      <c r="H53775" s="2">
        <v>1.3592729247528232E-2</v>
      </c>
    </row>
    <row r="53776" spans="1:8">
      <c r="A53776" t="s">
        <v>28753</v>
      </c>
      <c r="B53776" t="s">
        <v>58287</v>
      </c>
      <c r="C53776" t="s">
        <v>15708</v>
      </c>
      <c r="D53776" t="s">
        <v>57722</v>
      </c>
      <c r="E53776" s="2">
        <v>3.5401362952473667E-5</v>
      </c>
      <c r="F53776" s="2">
        <v>0</v>
      </c>
      <c r="G53776" s="2">
        <v>0</v>
      </c>
      <c r="H53776" s="2">
        <v>3.1945309629913587E-5</v>
      </c>
    </row>
    <row r="53777" spans="1:8">
      <c r="A53777" t="s">
        <v>28753</v>
      </c>
      <c r="B53777" t="s">
        <v>58823</v>
      </c>
      <c r="C53777" t="s">
        <v>7865</v>
      </c>
      <c r="D53777" t="s">
        <v>57722</v>
      </c>
      <c r="E53777" s="2">
        <v>0</v>
      </c>
      <c r="F53777" s="2">
        <v>0</v>
      </c>
      <c r="G53777" s="2">
        <v>4.1511000415110004E-4</v>
      </c>
      <c r="H53777" s="2">
        <v>1.5972654814956793E-5</v>
      </c>
    </row>
    <row r="53778" spans="1:8">
      <c r="A53778" t="s">
        <v>28753</v>
      </c>
      <c r="B53778" t="s">
        <v>58713</v>
      </c>
      <c r="C53778" t="s">
        <v>9079</v>
      </c>
      <c r="D53778" t="s">
        <v>57722</v>
      </c>
      <c r="E53778" s="2">
        <v>1.6851048765377467E-2</v>
      </c>
      <c r="F53778" s="2">
        <v>6.2111801242236021E-3</v>
      </c>
      <c r="G53778" s="2">
        <v>7.0568700705687009E-3</v>
      </c>
      <c r="H53778" s="2">
        <v>1.584487357643714E-2</v>
      </c>
    </row>
    <row r="53779" spans="1:8">
      <c r="A53779" t="s">
        <v>28753</v>
      </c>
      <c r="B53779" t="s">
        <v>58693</v>
      </c>
      <c r="C53779" t="s">
        <v>58694</v>
      </c>
      <c r="D53779" t="s">
        <v>57722</v>
      </c>
      <c r="E53779" s="2">
        <v>8.0768209576068672E-2</v>
      </c>
      <c r="F53779" s="2">
        <v>5.4010261949770454E-2</v>
      </c>
      <c r="G53779" s="2">
        <v>6.1436280614362807E-2</v>
      </c>
      <c r="H53779" s="2">
        <v>7.8441707796252813E-2</v>
      </c>
    </row>
    <row r="53780" spans="1:8">
      <c r="A53780" t="s">
        <v>28753</v>
      </c>
      <c r="B53780" t="s">
        <v>58725</v>
      </c>
      <c r="C53780" t="s">
        <v>9278</v>
      </c>
      <c r="D53780" t="s">
        <v>57722</v>
      </c>
      <c r="E53780" s="2">
        <v>1.8231701920523941E-2</v>
      </c>
      <c r="F53780" s="2">
        <v>1.2692411558196058E-2</v>
      </c>
      <c r="G53780" s="2">
        <v>1.2453300124533001E-2</v>
      </c>
      <c r="H53780" s="2">
        <v>1.768172888015717E-2</v>
      </c>
    </row>
    <row r="53781" spans="1:8">
      <c r="A53781" t="s">
        <v>28753</v>
      </c>
      <c r="B53781" t="s">
        <v>58285</v>
      </c>
      <c r="C53781" t="s">
        <v>1842</v>
      </c>
      <c r="D53781" t="s">
        <v>57722</v>
      </c>
      <c r="E53781" s="2">
        <v>3.1330206212939198E-3</v>
      </c>
      <c r="F53781" s="2">
        <v>2.7005130974885227E-4</v>
      </c>
      <c r="G53781" s="2">
        <v>8.3022000830220008E-4</v>
      </c>
      <c r="H53781" s="2">
        <v>2.875077866692223E-3</v>
      </c>
    </row>
    <row r="53782" spans="1:8">
      <c r="A53782" t="s">
        <v>28753</v>
      </c>
      <c r="B53782" t="s">
        <v>58686</v>
      </c>
      <c r="C53782" t="s">
        <v>58687</v>
      </c>
      <c r="D53782" t="s">
        <v>57722</v>
      </c>
      <c r="E53782" s="2">
        <v>7.1687759978759178E-3</v>
      </c>
      <c r="F53782" s="2">
        <v>1.6203078584931137E-3</v>
      </c>
      <c r="G53782" s="2">
        <v>1.6604400166044002E-3</v>
      </c>
      <c r="H53782" s="2">
        <v>6.6286517482070694E-3</v>
      </c>
    </row>
    <row r="53783" spans="1:8">
      <c r="A53783" t="s">
        <v>28753</v>
      </c>
      <c r="B53783" t="s">
        <v>58824</v>
      </c>
      <c r="C53783" t="s">
        <v>6373</v>
      </c>
      <c r="D53783" t="s">
        <v>57722</v>
      </c>
      <c r="E53783" s="2">
        <v>4.3419771661208958E-2</v>
      </c>
      <c r="F53783" s="2">
        <v>1.2152308938698352E-2</v>
      </c>
      <c r="G53783" s="2">
        <v>2.1170610211706103E-2</v>
      </c>
      <c r="H53783" s="2">
        <v>4.0714297123324868E-2</v>
      </c>
    </row>
    <row r="53784" spans="1:8">
      <c r="A53784" t="s">
        <v>28753</v>
      </c>
      <c r="B53784" t="s">
        <v>58825</v>
      </c>
      <c r="C53784" t="s">
        <v>3012</v>
      </c>
      <c r="D53784" t="s">
        <v>57722</v>
      </c>
      <c r="E53784" s="2">
        <v>6.5492521462076289E-4</v>
      </c>
      <c r="F53784" s="2">
        <v>2.7005130974885227E-4</v>
      </c>
      <c r="G53784" s="2">
        <v>4.1511000415110004E-4</v>
      </c>
      <c r="H53784" s="2">
        <v>6.2293353778331494E-4</v>
      </c>
    </row>
    <row r="53785" spans="1:8">
      <c r="A53785" t="s">
        <v>28753</v>
      </c>
      <c r="B53785" t="s">
        <v>58712</v>
      </c>
      <c r="C53785" t="s">
        <v>670</v>
      </c>
      <c r="D53785" t="s">
        <v>57722</v>
      </c>
      <c r="E53785" s="2">
        <v>3.8941499247721037E-4</v>
      </c>
      <c r="F53785" s="2">
        <v>0</v>
      </c>
      <c r="G53785" s="2">
        <v>0</v>
      </c>
      <c r="H53785" s="2">
        <v>3.5139840592904949E-4</v>
      </c>
    </row>
    <row r="53786" spans="1:8">
      <c r="A53786" t="s">
        <v>28753</v>
      </c>
      <c r="B53786" t="s">
        <v>58826</v>
      </c>
      <c r="C53786" t="s">
        <v>9979</v>
      </c>
      <c r="D53786" t="s">
        <v>57722</v>
      </c>
      <c r="E53786" s="2">
        <v>0.21161164704841137</v>
      </c>
      <c r="F53786" s="2">
        <v>0.3186605455036457</v>
      </c>
      <c r="G53786" s="2">
        <v>0.20547945205479451</v>
      </c>
      <c r="H53786" s="2">
        <v>0.21770728512786111</v>
      </c>
    </row>
    <row r="53787" spans="1:8">
      <c r="A53787" t="s">
        <v>28753</v>
      </c>
      <c r="B53787" t="s">
        <v>58827</v>
      </c>
      <c r="C53787" t="s">
        <v>16257</v>
      </c>
      <c r="D53787" t="s">
        <v>57722</v>
      </c>
      <c r="E53787" s="2">
        <v>0.15011947959996461</v>
      </c>
      <c r="F53787" s="2">
        <v>0.16041047799081826</v>
      </c>
      <c r="G53787" s="2">
        <v>0.19261104192611042</v>
      </c>
      <c r="H53787" s="2">
        <v>0.15236315427987285</v>
      </c>
    </row>
    <row r="53788" spans="1:8">
      <c r="A53788" t="s">
        <v>28959</v>
      </c>
      <c r="B53788" t="s">
        <v>58828</v>
      </c>
      <c r="C53788" t="s">
        <v>31915</v>
      </c>
      <c r="D53788" t="s">
        <v>57722</v>
      </c>
      <c r="E53788" s="2">
        <v>0.10352982394674608</v>
      </c>
      <c r="F53788" s="2">
        <v>5.6530214424951264E-2</v>
      </c>
      <c r="G53788" s="2">
        <v>5.4644808743169399E-3</v>
      </c>
      <c r="H53788" s="2">
        <v>0.10005778915215058</v>
      </c>
    </row>
    <row r="53789" spans="1:8">
      <c r="A53789" t="s">
        <v>28959</v>
      </c>
      <c r="B53789" t="s">
        <v>58760</v>
      </c>
      <c r="C53789" t="s">
        <v>58761</v>
      </c>
      <c r="D53789" t="s">
        <v>57722</v>
      </c>
      <c r="E53789" s="2">
        <v>3.5736182885171233E-2</v>
      </c>
      <c r="F53789" s="2">
        <v>5.8479532163742687E-3</v>
      </c>
      <c r="G53789" s="2">
        <v>0</v>
      </c>
      <c r="H53789" s="2">
        <v>3.3930487905556014E-2</v>
      </c>
    </row>
    <row r="53790" spans="1:8">
      <c r="A53790" t="s">
        <v>28959</v>
      </c>
      <c r="B53790" t="s">
        <v>57779</v>
      </c>
      <c r="C53790" t="s">
        <v>57780</v>
      </c>
      <c r="D53790" t="s">
        <v>57722</v>
      </c>
      <c r="E53790" s="2">
        <v>1.9269510379258999E-3</v>
      </c>
      <c r="F53790" s="2">
        <v>1.9493177387914229E-3</v>
      </c>
      <c r="G53790" s="2">
        <v>0</v>
      </c>
      <c r="H53790" s="2">
        <v>1.8987864278048377E-3</v>
      </c>
    </row>
    <row r="53791" spans="1:8">
      <c r="A53791" t="s">
        <v>28959</v>
      </c>
      <c r="B53791" t="s">
        <v>57864</v>
      </c>
      <c r="C53791" t="s">
        <v>57865</v>
      </c>
      <c r="D53791" t="s">
        <v>57722</v>
      </c>
      <c r="E53791" s="2">
        <v>0.13803976526232811</v>
      </c>
      <c r="F53791" s="2">
        <v>7.9922027290448339E-2</v>
      </c>
      <c r="G53791" s="2">
        <v>0.18032786885245902</v>
      </c>
      <c r="H53791" s="2">
        <v>0.1362172872120862</v>
      </c>
    </row>
    <row r="53792" spans="1:8">
      <c r="A53792" t="s">
        <v>28959</v>
      </c>
      <c r="B53792" t="s">
        <v>57772</v>
      </c>
      <c r="C53792" t="s">
        <v>57773</v>
      </c>
      <c r="D53792" t="s">
        <v>57722</v>
      </c>
      <c r="E53792" s="2">
        <v>0.1059823070859245</v>
      </c>
      <c r="F53792" s="2">
        <v>5.4580896686159841E-2</v>
      </c>
      <c r="G53792" s="2">
        <v>2.7322404371584699E-2</v>
      </c>
      <c r="H53792" s="2">
        <v>0.10261702303310492</v>
      </c>
    </row>
    <row r="53793" spans="1:8">
      <c r="A53793" t="s">
        <v>28959</v>
      </c>
      <c r="B53793" t="s">
        <v>57856</v>
      </c>
      <c r="C53793" t="s">
        <v>57857</v>
      </c>
      <c r="D53793" t="s">
        <v>57722</v>
      </c>
      <c r="E53793" s="2">
        <v>0.32696855566260841</v>
      </c>
      <c r="F53793" s="2">
        <v>0.66081871345029242</v>
      </c>
      <c r="G53793" s="2">
        <v>0.60655737704918034</v>
      </c>
      <c r="H53793" s="2">
        <v>0.34533146206554943</v>
      </c>
    </row>
    <row r="53794" spans="1:8">
      <c r="A53794" t="s">
        <v>28959</v>
      </c>
      <c r="B53794" t="s">
        <v>57759</v>
      </c>
      <c r="C53794" t="s">
        <v>49158</v>
      </c>
      <c r="D53794" t="s">
        <v>57722</v>
      </c>
      <c r="E53794" s="2">
        <v>5.9122361390908297E-2</v>
      </c>
      <c r="F53794" s="2">
        <v>4.0935672514619881E-2</v>
      </c>
      <c r="G53794" s="2">
        <v>6.5573770491803282E-2</v>
      </c>
      <c r="H53794" s="2">
        <v>5.8449599603731528E-2</v>
      </c>
    </row>
    <row r="53795" spans="1:8">
      <c r="A53795" t="s">
        <v>28959</v>
      </c>
      <c r="B53795" t="s">
        <v>57783</v>
      </c>
      <c r="C53795" t="s">
        <v>57784</v>
      </c>
      <c r="D53795" t="s">
        <v>57722</v>
      </c>
      <c r="E53795" s="2">
        <v>5.3429096960672679E-3</v>
      </c>
      <c r="F53795" s="2">
        <v>0</v>
      </c>
      <c r="G53795" s="2">
        <v>0</v>
      </c>
      <c r="H53795" s="2">
        <v>5.0359118302650049E-3</v>
      </c>
    </row>
    <row r="53796" spans="1:8">
      <c r="A53796" t="s">
        <v>28959</v>
      </c>
      <c r="B53796" t="s">
        <v>58759</v>
      </c>
      <c r="C53796" t="s">
        <v>4023</v>
      </c>
      <c r="D53796" t="s">
        <v>57722</v>
      </c>
      <c r="E53796" s="2">
        <v>2.2335114303232022E-2</v>
      </c>
      <c r="F53796" s="2">
        <v>1.1695906432748537E-2</v>
      </c>
      <c r="G53796" s="2">
        <v>0</v>
      </c>
      <c r="H53796" s="2">
        <v>2.1547098159002725E-2</v>
      </c>
    </row>
    <row r="53797" spans="1:8">
      <c r="A53797" t="s">
        <v>28959</v>
      </c>
      <c r="B53797" t="s">
        <v>58829</v>
      </c>
      <c r="C53797" t="s">
        <v>18879</v>
      </c>
      <c r="D53797" t="s">
        <v>57722</v>
      </c>
      <c r="E53797" s="2">
        <v>6.3063852150302177E-2</v>
      </c>
      <c r="F53797" s="2">
        <v>2.7290448343079921E-2</v>
      </c>
      <c r="G53797" s="2">
        <v>5.4644808743169399E-3</v>
      </c>
      <c r="H53797" s="2">
        <v>6.0678609758111117E-2</v>
      </c>
    </row>
    <row r="53798" spans="1:8">
      <c r="A53798" t="s">
        <v>28959</v>
      </c>
      <c r="B53798" t="s">
        <v>57850</v>
      </c>
      <c r="C53798" t="s">
        <v>57851</v>
      </c>
      <c r="D53798" t="s">
        <v>57722</v>
      </c>
      <c r="E53798" s="2">
        <v>0.13786458789524395</v>
      </c>
      <c r="F53798" s="2">
        <v>6.042884990253411E-2</v>
      </c>
      <c r="G53798" s="2">
        <v>0.10928961748633879</v>
      </c>
      <c r="H53798" s="2">
        <v>0.13415338892099396</v>
      </c>
    </row>
    <row r="53799" spans="1:8">
      <c r="A53799" t="s">
        <v>28959</v>
      </c>
      <c r="B53799" t="s">
        <v>57861</v>
      </c>
      <c r="C53799" t="s">
        <v>9230</v>
      </c>
      <c r="D53799" t="s">
        <v>57722</v>
      </c>
      <c r="E53799" s="2">
        <v>8.7588683542086365E-5</v>
      </c>
      <c r="F53799" s="2">
        <v>0</v>
      </c>
      <c r="G53799" s="2">
        <v>0</v>
      </c>
      <c r="H53799" s="2">
        <v>8.2555931643688599E-5</v>
      </c>
    </row>
    <row r="53800" spans="1:8">
      <c r="A53800" t="s">
        <v>58830</v>
      </c>
      <c r="B53800" t="s">
        <v>58619</v>
      </c>
      <c r="C53800" t="s">
        <v>14246</v>
      </c>
      <c r="D53800" t="s">
        <v>57722</v>
      </c>
      <c r="E53800" s="2">
        <v>0.17508845986715502</v>
      </c>
      <c r="F53800" s="2">
        <v>0.24473398479913139</v>
      </c>
      <c r="G53800" s="2">
        <v>0.20114942528735633</v>
      </c>
      <c r="H53800" s="2">
        <v>0.18061361963360603</v>
      </c>
    </row>
    <row r="53801" spans="1:8">
      <c r="A53801" t="s">
        <v>58830</v>
      </c>
      <c r="B53801" t="s">
        <v>58063</v>
      </c>
      <c r="C53801" t="s">
        <v>36512</v>
      </c>
      <c r="D53801" t="s">
        <v>57722</v>
      </c>
      <c r="E53801" s="2">
        <v>4.1902042336582036E-4</v>
      </c>
      <c r="F53801" s="2">
        <v>0</v>
      </c>
      <c r="G53801" s="2">
        <v>0</v>
      </c>
      <c r="H53801" s="2">
        <v>3.7500520840567231E-4</v>
      </c>
    </row>
    <row r="53802" spans="1:8">
      <c r="A53802" t="s">
        <v>58830</v>
      </c>
      <c r="B53802" t="s">
        <v>58622</v>
      </c>
      <c r="C53802" t="s">
        <v>58623</v>
      </c>
      <c r="D53802" t="s">
        <v>57722</v>
      </c>
      <c r="E53802" s="2">
        <v>6.2077099757899311E-5</v>
      </c>
      <c r="F53802" s="2">
        <v>0</v>
      </c>
      <c r="G53802" s="2">
        <v>0</v>
      </c>
      <c r="H53802" s="2">
        <v>5.5556327171210711E-5</v>
      </c>
    </row>
    <row r="53803" spans="1:8">
      <c r="A53803" t="s">
        <v>58830</v>
      </c>
      <c r="B53803" t="s">
        <v>55679</v>
      </c>
      <c r="C53803" t="s">
        <v>23908</v>
      </c>
      <c r="D53803" t="s">
        <v>57722</v>
      </c>
      <c r="E53803" s="2">
        <v>9.3115649636848965E-4</v>
      </c>
      <c r="F53803" s="2">
        <v>0</v>
      </c>
      <c r="G53803" s="2">
        <v>0</v>
      </c>
      <c r="H53803" s="2">
        <v>8.3334490756816067E-4</v>
      </c>
    </row>
    <row r="53804" spans="1:8">
      <c r="A53804" t="s">
        <v>58830</v>
      </c>
      <c r="B53804" t="s">
        <v>58831</v>
      </c>
      <c r="C53804" t="s">
        <v>26776</v>
      </c>
      <c r="D53804" t="s">
        <v>57722</v>
      </c>
      <c r="E53804" s="2">
        <v>1.5969333912719597E-2</v>
      </c>
      <c r="F53804" s="2">
        <v>1.1074918566775244E-2</v>
      </c>
      <c r="G53804" s="2">
        <v>2.434077079107505E-2</v>
      </c>
      <c r="H53804" s="2">
        <v>1.6000222225308686E-2</v>
      </c>
    </row>
    <row r="53805" spans="1:8">
      <c r="A53805" t="s">
        <v>58830</v>
      </c>
      <c r="B53805" t="s">
        <v>55640</v>
      </c>
      <c r="C53805" t="s">
        <v>658</v>
      </c>
      <c r="D53805" t="s">
        <v>57722</v>
      </c>
      <c r="E53805" s="2">
        <v>0.16304550251412253</v>
      </c>
      <c r="F53805" s="2">
        <v>0.13897937024972856</v>
      </c>
      <c r="G53805" s="2">
        <v>0.14773495605138606</v>
      </c>
      <c r="H53805" s="2">
        <v>0.16087723440603341</v>
      </c>
    </row>
    <row r="53806" spans="1:8">
      <c r="A53806" t="s">
        <v>58830</v>
      </c>
      <c r="B53806" t="s">
        <v>55610</v>
      </c>
      <c r="C53806" t="s">
        <v>2033</v>
      </c>
      <c r="D53806" t="s">
        <v>57722</v>
      </c>
      <c r="E53806" s="2">
        <v>3.4918368613818364E-3</v>
      </c>
      <c r="F53806" s="2">
        <v>0</v>
      </c>
      <c r="G53806" s="2">
        <v>0</v>
      </c>
      <c r="H53806" s="2">
        <v>3.1250434033806024E-3</v>
      </c>
    </row>
    <row r="53807" spans="1:8">
      <c r="A53807" t="s">
        <v>58830</v>
      </c>
      <c r="B53807" t="s">
        <v>55706</v>
      </c>
      <c r="C53807" t="s">
        <v>58832</v>
      </c>
      <c r="D53807" t="s">
        <v>57722</v>
      </c>
      <c r="E53807" s="2">
        <v>3.5647774535973682E-2</v>
      </c>
      <c r="F53807" s="2">
        <v>2.0195439739413682E-2</v>
      </c>
      <c r="G53807" s="2">
        <v>1.0818120351588911E-2</v>
      </c>
      <c r="H53807" s="2">
        <v>3.3639356102168089E-2</v>
      </c>
    </row>
    <row r="53808" spans="1:8">
      <c r="A53808" t="s">
        <v>58830</v>
      </c>
      <c r="B53808" t="s">
        <v>55577</v>
      </c>
      <c r="C53808" t="s">
        <v>58833</v>
      </c>
      <c r="D53808" t="s">
        <v>57722</v>
      </c>
      <c r="E53808" s="2">
        <v>2.8710658638028432E-2</v>
      </c>
      <c r="F53808" s="2">
        <v>3.0401737242128123E-3</v>
      </c>
      <c r="G53808" s="2">
        <v>3.3806626098715348E-4</v>
      </c>
      <c r="H53808" s="2">
        <v>2.5903137543576996E-2</v>
      </c>
    </row>
    <row r="53809" spans="1:8">
      <c r="A53809" t="s">
        <v>58830</v>
      </c>
      <c r="B53809" t="s">
        <v>58609</v>
      </c>
      <c r="C53809" t="s">
        <v>18829</v>
      </c>
      <c r="D53809" t="s">
        <v>57722</v>
      </c>
      <c r="E53809" s="2">
        <v>0.20553727729840462</v>
      </c>
      <c r="F53809" s="2">
        <v>0.31509229098805647</v>
      </c>
      <c r="G53809" s="2">
        <v>0.28465179175118321</v>
      </c>
      <c r="H53809" s="2">
        <v>0.21579466381477522</v>
      </c>
    </row>
    <row r="53810" spans="1:8">
      <c r="A53810" t="s">
        <v>58830</v>
      </c>
      <c r="B53810" t="s">
        <v>58834</v>
      </c>
      <c r="C53810" t="s">
        <v>58835</v>
      </c>
      <c r="D53810" t="s">
        <v>57722</v>
      </c>
      <c r="E53810" s="2">
        <v>6.3427276677633621E-2</v>
      </c>
      <c r="F53810" s="2">
        <v>6.5146579804560262E-2</v>
      </c>
      <c r="G53810" s="2">
        <v>9.2292089249492906E-2</v>
      </c>
      <c r="H53810" s="2">
        <v>6.4723121154460481E-2</v>
      </c>
    </row>
    <row r="53811" spans="1:8">
      <c r="A53811" t="s">
        <v>58830</v>
      </c>
      <c r="B53811" t="s">
        <v>56065</v>
      </c>
      <c r="C53811" t="s">
        <v>58836</v>
      </c>
      <c r="D53811" t="s">
        <v>57722</v>
      </c>
      <c r="E53811" s="2">
        <v>0</v>
      </c>
      <c r="F53811" s="2">
        <v>2.1715526601520088E-4</v>
      </c>
      <c r="G53811" s="2">
        <v>0</v>
      </c>
      <c r="H53811" s="2">
        <v>1.3889081792802678E-5</v>
      </c>
    </row>
    <row r="53812" spans="1:8">
      <c r="A53812" t="s">
        <v>58830</v>
      </c>
      <c r="B53812" t="s">
        <v>58837</v>
      </c>
      <c r="C53812" t="s">
        <v>13759</v>
      </c>
      <c r="D53812" t="s">
        <v>57722</v>
      </c>
      <c r="E53812" s="2">
        <v>2.3309950959091191E-2</v>
      </c>
      <c r="F53812" s="2">
        <v>2.9750271444082519E-2</v>
      </c>
      <c r="G53812" s="2">
        <v>5.0709939148073022E-3</v>
      </c>
      <c r="H53812" s="2">
        <v>2.297254128529563E-2</v>
      </c>
    </row>
    <row r="53813" spans="1:8">
      <c r="A53813" t="s">
        <v>58830</v>
      </c>
      <c r="B53813" t="s">
        <v>58610</v>
      </c>
      <c r="C53813" t="s">
        <v>58611</v>
      </c>
      <c r="D53813" t="s">
        <v>57722</v>
      </c>
      <c r="E53813" s="2">
        <v>1.0553106958842883E-2</v>
      </c>
      <c r="F53813" s="2">
        <v>2.6058631921824105E-3</v>
      </c>
      <c r="G53813" s="2">
        <v>0</v>
      </c>
      <c r="H53813" s="2">
        <v>9.6112446006194532E-3</v>
      </c>
    </row>
    <row r="53814" spans="1:8">
      <c r="A53814" t="s">
        <v>58830</v>
      </c>
      <c r="B53814" t="s">
        <v>58074</v>
      </c>
      <c r="C53814" t="s">
        <v>58075</v>
      </c>
      <c r="D53814" t="s">
        <v>57722</v>
      </c>
      <c r="E53814" s="2">
        <v>1.707120243342231E-3</v>
      </c>
      <c r="F53814" s="2">
        <v>8.6862106406080351E-4</v>
      </c>
      <c r="G53814" s="2">
        <v>0</v>
      </c>
      <c r="H53814" s="2">
        <v>1.5833553243795053E-3</v>
      </c>
    </row>
    <row r="53815" spans="1:8">
      <c r="A53815" t="s">
        <v>58830</v>
      </c>
      <c r="B53815" t="s">
        <v>56415</v>
      </c>
      <c r="C53815" t="s">
        <v>58615</v>
      </c>
      <c r="D53815" t="s">
        <v>57722</v>
      </c>
      <c r="E53815" s="2">
        <v>1.2415419951579862E-4</v>
      </c>
      <c r="F53815" s="2">
        <v>2.1715526601520088E-4</v>
      </c>
      <c r="G53815" s="2">
        <v>0</v>
      </c>
      <c r="H53815" s="2">
        <v>1.2500173613522411E-4</v>
      </c>
    </row>
    <row r="53816" spans="1:8">
      <c r="A53816" t="s">
        <v>58830</v>
      </c>
      <c r="B53816" t="s">
        <v>55897</v>
      </c>
      <c r="C53816" t="s">
        <v>316</v>
      </c>
      <c r="D53816" t="s">
        <v>57722</v>
      </c>
      <c r="E53816" s="2">
        <v>7.4616673908994971E-2</v>
      </c>
      <c r="F53816" s="2">
        <v>6.3192182410423459E-2</v>
      </c>
      <c r="G53816" s="2">
        <v>6.3556457065584854E-2</v>
      </c>
      <c r="H53816" s="2">
        <v>7.3431575438547753E-2</v>
      </c>
    </row>
    <row r="53817" spans="1:8">
      <c r="A53817" t="s">
        <v>58830</v>
      </c>
      <c r="B53817" t="s">
        <v>58153</v>
      </c>
      <c r="C53817" t="s">
        <v>58154</v>
      </c>
      <c r="D53817" t="s">
        <v>57722</v>
      </c>
      <c r="E53817" s="2">
        <v>5.2936246818548638E-2</v>
      </c>
      <c r="F53817" s="2">
        <v>2.8881650380021717E-2</v>
      </c>
      <c r="G53817" s="2">
        <v>4.4624746450304259E-2</v>
      </c>
      <c r="H53817" s="2">
        <v>5.1056264670342646E-2</v>
      </c>
    </row>
    <row r="53818" spans="1:8">
      <c r="A53818" t="s">
        <v>58830</v>
      </c>
      <c r="B53818" t="s">
        <v>58621</v>
      </c>
      <c r="C53818" t="s">
        <v>18829</v>
      </c>
      <c r="D53818" t="s">
        <v>57722</v>
      </c>
      <c r="E53818" s="2">
        <v>0.14439133403687379</v>
      </c>
      <c r="F53818" s="2">
        <v>7.600434310532031E-2</v>
      </c>
      <c r="G53818" s="2">
        <v>0.1250845165652468</v>
      </c>
      <c r="H53818" s="2">
        <v>0.13922415589105405</v>
      </c>
    </row>
    <row r="53819" spans="1:8">
      <c r="A53819" t="s">
        <v>58830</v>
      </c>
      <c r="B53819" t="s">
        <v>58838</v>
      </c>
      <c r="C53819" t="s">
        <v>24367</v>
      </c>
      <c r="D53819" t="s">
        <v>57722</v>
      </c>
      <c r="E53819" s="2">
        <v>3.1038549878949655E-5</v>
      </c>
      <c r="F53819" s="2">
        <v>0</v>
      </c>
      <c r="G53819" s="2">
        <v>3.3806626098715348E-4</v>
      </c>
      <c r="H53819" s="2">
        <v>4.1667245378408035E-5</v>
      </c>
    </row>
    <row r="53820" spans="1:8">
      <c r="A53820" t="s">
        <v>58839</v>
      </c>
      <c r="B53820" t="s">
        <v>58080</v>
      </c>
      <c r="C53820" t="s">
        <v>58081</v>
      </c>
      <c r="D53820" t="s">
        <v>57722</v>
      </c>
      <c r="E53820" s="2">
        <v>8.7002451811343195E-2</v>
      </c>
      <c r="F53820" s="2">
        <v>6.4467058329836346E-2</v>
      </c>
      <c r="G53820" s="2">
        <v>6.4055444712800585E-2</v>
      </c>
      <c r="H53820" s="2">
        <v>8.4210072810305459E-2</v>
      </c>
    </row>
    <row r="53821" spans="1:8">
      <c r="A53821" t="s">
        <v>58839</v>
      </c>
      <c r="B53821" t="s">
        <v>58840</v>
      </c>
      <c r="C53821" t="s">
        <v>58841</v>
      </c>
      <c r="D53821" t="s">
        <v>57722</v>
      </c>
      <c r="E53821" s="2">
        <v>5.5915056283565006E-3</v>
      </c>
      <c r="F53821" s="2">
        <v>5.0881242131766685E-3</v>
      </c>
      <c r="G53821" s="2">
        <v>5.2504462879344746E-3</v>
      </c>
      <c r="H53821" s="2">
        <v>5.5361681961139117E-3</v>
      </c>
    </row>
    <row r="53822" spans="1:8">
      <c r="A53822" t="s">
        <v>58839</v>
      </c>
      <c r="B53822" t="s">
        <v>58842</v>
      </c>
      <c r="C53822" t="s">
        <v>58843</v>
      </c>
      <c r="D53822" t="s">
        <v>57722</v>
      </c>
      <c r="E53822" s="2">
        <v>3.2428767264633482E-4</v>
      </c>
      <c r="F53822" s="2">
        <v>0</v>
      </c>
      <c r="G53822" s="2">
        <v>1.0500892575868948E-4</v>
      </c>
      <c r="H53822" s="2">
        <v>2.8865624057558916E-4</v>
      </c>
    </row>
    <row r="53823" spans="1:8">
      <c r="A53823" t="s">
        <v>58839</v>
      </c>
      <c r="B53823" t="s">
        <v>55458</v>
      </c>
      <c r="C53823" t="s">
        <v>9243</v>
      </c>
      <c r="D53823" t="s">
        <v>57722</v>
      </c>
      <c r="E53823" s="2">
        <v>4.6373137188425881E-2</v>
      </c>
      <c r="F53823" s="2">
        <v>9.8300461603021402E-2</v>
      </c>
      <c r="G53823" s="2">
        <v>5.764990024152053E-2</v>
      </c>
      <c r="H53823" s="2">
        <v>5.1100771186075568E-2</v>
      </c>
    </row>
    <row r="53824" spans="1:8">
      <c r="A53824" t="s">
        <v>58839</v>
      </c>
      <c r="B53824" t="s">
        <v>58844</v>
      </c>
      <c r="C53824" t="s">
        <v>58845</v>
      </c>
      <c r="D53824" t="s">
        <v>57722</v>
      </c>
      <c r="E53824" s="2">
        <v>4.9134495855505274E-6</v>
      </c>
      <c r="F53824" s="2">
        <v>0</v>
      </c>
      <c r="G53824" s="2">
        <v>1.0500892575868948E-4</v>
      </c>
      <c r="H53824" s="2">
        <v>8.616604196286244E-6</v>
      </c>
    </row>
    <row r="53825" spans="1:8">
      <c r="A53825" t="s">
        <v>58839</v>
      </c>
      <c r="B53825" t="s">
        <v>58619</v>
      </c>
      <c r="C53825" t="s">
        <v>14246</v>
      </c>
      <c r="D53825" t="s">
        <v>57722</v>
      </c>
      <c r="E53825" s="2">
        <v>2.4567247927752639E-5</v>
      </c>
      <c r="F53825" s="2">
        <v>3.147293327738145E-4</v>
      </c>
      <c r="G53825" s="2">
        <v>0</v>
      </c>
      <c r="H53825" s="2">
        <v>4.7391323079574338E-5</v>
      </c>
    </row>
    <row r="53826" spans="1:8">
      <c r="A53826" t="s">
        <v>58839</v>
      </c>
      <c r="B53826" t="s">
        <v>58686</v>
      </c>
      <c r="C53826" t="s">
        <v>58687</v>
      </c>
      <c r="D53826" t="s">
        <v>57722</v>
      </c>
      <c r="E53826" s="2">
        <v>3.8511617851545034E-2</v>
      </c>
      <c r="F53826" s="2">
        <v>2.3394880402853546E-2</v>
      </c>
      <c r="G53826" s="2">
        <v>3.1397668801848154E-2</v>
      </c>
      <c r="H53826" s="2">
        <v>3.6978156908362411E-2</v>
      </c>
    </row>
    <row r="53827" spans="1:8">
      <c r="A53827" t="s">
        <v>58839</v>
      </c>
      <c r="B53827" t="s">
        <v>58846</v>
      </c>
      <c r="C53827" t="s">
        <v>34710</v>
      </c>
      <c r="D53827" t="s">
        <v>57722</v>
      </c>
      <c r="E53827" s="2">
        <v>5.8769770492769859E-2</v>
      </c>
      <c r="F53827" s="2">
        <v>3.6088963491397397E-2</v>
      </c>
      <c r="G53827" s="2">
        <v>3.9483356085267249E-2</v>
      </c>
      <c r="H53827" s="2">
        <v>5.6115634828314165E-2</v>
      </c>
    </row>
    <row r="53828" spans="1:8">
      <c r="A53828" t="s">
        <v>58839</v>
      </c>
      <c r="B53828" t="s">
        <v>58847</v>
      </c>
      <c r="C53828" t="s">
        <v>22447</v>
      </c>
      <c r="D53828" t="s">
        <v>57722</v>
      </c>
      <c r="E53828" s="2">
        <v>1.6622199947917433E-2</v>
      </c>
      <c r="F53828" s="2">
        <v>2.9846831724716742E-2</v>
      </c>
      <c r="G53828" s="2">
        <v>1.5541321012286044E-2</v>
      </c>
      <c r="H53828" s="2">
        <v>1.76640386023868E-2</v>
      </c>
    </row>
    <row r="53829" spans="1:8">
      <c r="A53829" t="s">
        <v>58839</v>
      </c>
      <c r="B53829" t="s">
        <v>58292</v>
      </c>
      <c r="C53829" t="s">
        <v>58293</v>
      </c>
      <c r="D53829" t="s">
        <v>57722</v>
      </c>
      <c r="E53829" s="2">
        <v>1.6160335686875686E-2</v>
      </c>
      <c r="F53829" s="2">
        <v>5.6651279899286614E-3</v>
      </c>
      <c r="G53829" s="2">
        <v>5.0404284364170956E-3</v>
      </c>
      <c r="H53829" s="2">
        <v>1.4842100728103054E-2</v>
      </c>
    </row>
    <row r="53830" spans="1:8">
      <c r="A53830" t="s">
        <v>58839</v>
      </c>
      <c r="B53830" t="s">
        <v>55577</v>
      </c>
      <c r="C53830" t="s">
        <v>58833</v>
      </c>
      <c r="D53830" t="s">
        <v>57722</v>
      </c>
      <c r="E53830" s="2">
        <v>2.0292546788323678E-3</v>
      </c>
      <c r="F53830" s="2">
        <v>7.8682333193453625E-4</v>
      </c>
      <c r="G53830" s="2">
        <v>5.2504462879344744E-4</v>
      </c>
      <c r="H53830" s="2">
        <v>1.8654948084959717E-3</v>
      </c>
    </row>
    <row r="53831" spans="1:8">
      <c r="A53831" t="s">
        <v>58839</v>
      </c>
      <c r="B53831" t="s">
        <v>58689</v>
      </c>
      <c r="C53831" t="s">
        <v>7403</v>
      </c>
      <c r="D53831" t="s">
        <v>57722</v>
      </c>
      <c r="E53831" s="2">
        <v>3.439414709885369E-5</v>
      </c>
      <c r="F53831" s="2">
        <v>0</v>
      </c>
      <c r="G53831" s="2">
        <v>0</v>
      </c>
      <c r="H53831" s="2">
        <v>3.0158114687001854E-5</v>
      </c>
    </row>
    <row r="53832" spans="1:8">
      <c r="A53832" t="s">
        <v>58839</v>
      </c>
      <c r="B53832" t="s">
        <v>58848</v>
      </c>
      <c r="C53832" t="s">
        <v>58849</v>
      </c>
      <c r="D53832" t="s">
        <v>57722</v>
      </c>
      <c r="E53832" s="2">
        <v>5.0166320268470888E-3</v>
      </c>
      <c r="F53832" s="2">
        <v>3.82920688208141E-3</v>
      </c>
      <c r="G53832" s="2">
        <v>2.9402499212433058E-3</v>
      </c>
      <c r="H53832" s="2">
        <v>4.8339149541165825E-3</v>
      </c>
    </row>
    <row r="53833" spans="1:8">
      <c r="A53833" t="s">
        <v>58839</v>
      </c>
      <c r="B53833" t="s">
        <v>58850</v>
      </c>
      <c r="C53833" t="s">
        <v>9243</v>
      </c>
      <c r="D53833" t="s">
        <v>57722</v>
      </c>
      <c r="E53833" s="2">
        <v>4.8987092367938755E-3</v>
      </c>
      <c r="F53833" s="2">
        <v>2.4758707511540076E-2</v>
      </c>
      <c r="G53833" s="2">
        <v>2.1001785151737897E-4</v>
      </c>
      <c r="H53833" s="2">
        <v>6.3375123863685318E-3</v>
      </c>
    </row>
    <row r="53834" spans="1:8">
      <c r="A53834" t="s">
        <v>58839</v>
      </c>
      <c r="B53834" t="s">
        <v>58285</v>
      </c>
      <c r="C53834" t="s">
        <v>1842</v>
      </c>
      <c r="D53834" t="s">
        <v>57722</v>
      </c>
      <c r="E53834" s="2">
        <v>1.0647445251887993E-2</v>
      </c>
      <c r="F53834" s="2">
        <v>3.8816617708770456E-3</v>
      </c>
      <c r="G53834" s="2">
        <v>2.8352409954846163E-3</v>
      </c>
      <c r="H53834" s="2">
        <v>9.7712291585885999E-3</v>
      </c>
    </row>
    <row r="53835" spans="1:8">
      <c r="A53835" t="s">
        <v>58839</v>
      </c>
      <c r="B53835" t="s">
        <v>58502</v>
      </c>
      <c r="C53835" t="s">
        <v>58497</v>
      </c>
      <c r="D53835" t="s">
        <v>57722</v>
      </c>
      <c r="E53835" s="2">
        <v>1.4740348756651583E-4</v>
      </c>
      <c r="F53835" s="2">
        <v>0</v>
      </c>
      <c r="G53835" s="2">
        <v>0</v>
      </c>
      <c r="H53835" s="2">
        <v>1.2924906294429367E-4</v>
      </c>
    </row>
    <row r="53836" spans="1:8">
      <c r="A53836" t="s">
        <v>58839</v>
      </c>
      <c r="B53836" t="s">
        <v>58851</v>
      </c>
      <c r="C53836" t="s">
        <v>58852</v>
      </c>
      <c r="D53836" t="s">
        <v>57722</v>
      </c>
      <c r="E53836" s="2">
        <v>2.3093213052087478E-4</v>
      </c>
      <c r="F53836" s="2">
        <v>6.8191355434326479E-4</v>
      </c>
      <c r="G53836" s="2">
        <v>4.2003570303475793E-4</v>
      </c>
      <c r="H53836" s="2">
        <v>2.7573133428115981E-4</v>
      </c>
    </row>
    <row r="53837" spans="1:8">
      <c r="A53837" t="s">
        <v>58839</v>
      </c>
      <c r="B53837" t="s">
        <v>56371</v>
      </c>
      <c r="C53837" t="s">
        <v>58853</v>
      </c>
      <c r="D53837" t="s">
        <v>57722</v>
      </c>
      <c r="E53837" s="2">
        <v>2.373196149820905E-3</v>
      </c>
      <c r="F53837" s="2">
        <v>2.2031053294167017E-3</v>
      </c>
      <c r="G53837" s="2">
        <v>1.5751338863803424E-3</v>
      </c>
      <c r="H53837" s="2">
        <v>2.3264831329972858E-3</v>
      </c>
    </row>
    <row r="53838" spans="1:8">
      <c r="A53838" t="s">
        <v>58839</v>
      </c>
      <c r="B53838" t="s">
        <v>58854</v>
      </c>
      <c r="C53838" t="s">
        <v>15904</v>
      </c>
      <c r="D53838" t="s">
        <v>57722</v>
      </c>
      <c r="E53838" s="2">
        <v>7.3623128589889106E-2</v>
      </c>
      <c r="F53838" s="2">
        <v>7.5167855644146034E-2</v>
      </c>
      <c r="G53838" s="2">
        <v>4.2213588154993174E-2</v>
      </c>
      <c r="H53838" s="2">
        <v>7.2461332988669164E-2</v>
      </c>
    </row>
    <row r="53839" spans="1:8">
      <c r="A53839" t="s">
        <v>58839</v>
      </c>
      <c r="B53839" t="s">
        <v>58855</v>
      </c>
      <c r="C53839" t="s">
        <v>15904</v>
      </c>
      <c r="D53839" t="s">
        <v>57722</v>
      </c>
      <c r="E53839" s="2">
        <v>1.5241520614377736E-2</v>
      </c>
      <c r="F53839" s="2">
        <v>8.6026017624842629E-3</v>
      </c>
      <c r="G53839" s="2">
        <v>1.7851517378977212E-3</v>
      </c>
      <c r="H53839" s="2">
        <v>1.4144155788203869E-2</v>
      </c>
    </row>
    <row r="53840" spans="1:8">
      <c r="A53840" t="s">
        <v>58839</v>
      </c>
      <c r="B53840" t="s">
        <v>58288</v>
      </c>
      <c r="C53840" t="s">
        <v>14265</v>
      </c>
      <c r="D53840" t="s">
        <v>57722</v>
      </c>
      <c r="E53840" s="2">
        <v>4.9134495855505274E-6</v>
      </c>
      <c r="F53840" s="2">
        <v>0</v>
      </c>
      <c r="G53840" s="2">
        <v>0</v>
      </c>
      <c r="H53840" s="2">
        <v>4.308302098143122E-6</v>
      </c>
    </row>
    <row r="53841" spans="1:8">
      <c r="A53841" t="s">
        <v>58839</v>
      </c>
      <c r="B53841" t="s">
        <v>58856</v>
      </c>
      <c r="C53841" t="s">
        <v>58857</v>
      </c>
      <c r="D53841" t="s">
        <v>57722</v>
      </c>
      <c r="E53841" s="2">
        <v>7.654663109329167E-2</v>
      </c>
      <c r="F53841" s="2">
        <v>9.4890893831305084E-2</v>
      </c>
      <c r="G53841" s="2">
        <v>0.14564738002730232</v>
      </c>
      <c r="H53841" s="2">
        <v>8.0888371892637118E-2</v>
      </c>
    </row>
    <row r="53842" spans="1:8">
      <c r="A53842" t="s">
        <v>58839</v>
      </c>
      <c r="B53842" t="s">
        <v>58533</v>
      </c>
      <c r="C53842" t="s">
        <v>1133</v>
      </c>
      <c r="D53842" t="s">
        <v>57722</v>
      </c>
      <c r="E53842" s="2">
        <v>2.9480697513303164E-5</v>
      </c>
      <c r="F53842" s="2">
        <v>0</v>
      </c>
      <c r="G53842" s="2">
        <v>0</v>
      </c>
      <c r="H53842" s="2">
        <v>2.5849812588858732E-5</v>
      </c>
    </row>
    <row r="53843" spans="1:8">
      <c r="A53843" t="s">
        <v>58839</v>
      </c>
      <c r="B53843" t="s">
        <v>58540</v>
      </c>
      <c r="C53843" t="s">
        <v>58497</v>
      </c>
      <c r="D53843" t="s">
        <v>57722</v>
      </c>
      <c r="E53843" s="2">
        <v>0</v>
      </c>
      <c r="F53843" s="2">
        <v>1.5736466638690725E-4</v>
      </c>
      <c r="G53843" s="2">
        <v>0</v>
      </c>
      <c r="H53843" s="2">
        <v>1.2924906294429366E-5</v>
      </c>
    </row>
    <row r="53844" spans="1:8">
      <c r="A53844" t="s">
        <v>58839</v>
      </c>
      <c r="B53844" t="s">
        <v>58520</v>
      </c>
      <c r="C53844" t="s">
        <v>58497</v>
      </c>
      <c r="D53844" t="s">
        <v>57722</v>
      </c>
      <c r="E53844" s="2">
        <v>7.3701743783257916E-5</v>
      </c>
      <c r="F53844" s="2">
        <v>0</v>
      </c>
      <c r="G53844" s="2">
        <v>0</v>
      </c>
      <c r="H53844" s="2">
        <v>6.4624531472146833E-5</v>
      </c>
    </row>
    <row r="53845" spans="1:8">
      <c r="A53845" t="s">
        <v>58839</v>
      </c>
      <c r="B53845" t="s">
        <v>58858</v>
      </c>
      <c r="C53845" t="s">
        <v>7166</v>
      </c>
      <c r="D53845" t="s">
        <v>57722</v>
      </c>
      <c r="E53845" s="2">
        <v>7.7092023997287779E-3</v>
      </c>
      <c r="F53845" s="2">
        <v>1.0071338648762064E-2</v>
      </c>
      <c r="G53845" s="2">
        <v>1.3651160348629634E-3</v>
      </c>
      <c r="H53845" s="2">
        <v>7.6429279221058985E-3</v>
      </c>
    </row>
    <row r="53846" spans="1:8">
      <c r="A53846" t="s">
        <v>58839</v>
      </c>
      <c r="B53846" t="s">
        <v>58859</v>
      </c>
      <c r="C53846" t="s">
        <v>58857</v>
      </c>
      <c r="D53846" t="s">
        <v>57722</v>
      </c>
      <c r="E53846" s="2">
        <v>5.6907573099846211E-2</v>
      </c>
      <c r="F53846" s="2">
        <v>2.9007553503986573E-2</v>
      </c>
      <c r="G53846" s="2">
        <v>7.4241310511393474E-2</v>
      </c>
      <c r="H53846" s="2">
        <v>5.5327215544353971E-2</v>
      </c>
    </row>
    <row r="53847" spans="1:8">
      <c r="A53847" t="s">
        <v>58839</v>
      </c>
      <c r="B53847" t="s">
        <v>58860</v>
      </c>
      <c r="C53847" t="s">
        <v>1751</v>
      </c>
      <c r="D53847" t="s">
        <v>57722</v>
      </c>
      <c r="E53847" s="2">
        <v>6.6085896925654596E-3</v>
      </c>
      <c r="F53847" s="2">
        <v>7.9206882081409979E-3</v>
      </c>
      <c r="G53847" s="2">
        <v>4.4103748818649586E-3</v>
      </c>
      <c r="H53847" s="2">
        <v>6.6261686269441216E-3</v>
      </c>
    </row>
    <row r="53848" spans="1:8">
      <c r="A53848" t="s">
        <v>58839</v>
      </c>
      <c r="B53848" t="s">
        <v>58861</v>
      </c>
      <c r="C53848" t="s">
        <v>58862</v>
      </c>
      <c r="D53848" t="s">
        <v>57722</v>
      </c>
      <c r="E53848" s="2">
        <v>6.6646030178407353E-2</v>
      </c>
      <c r="F53848" s="2">
        <v>7.6741502308015103E-2</v>
      </c>
      <c r="G53848" s="2">
        <v>0.14197206762574818</v>
      </c>
      <c r="H53848" s="2">
        <v>7.0565680065486192E-2</v>
      </c>
    </row>
    <row r="53849" spans="1:8">
      <c r="A53849" t="s">
        <v>58839</v>
      </c>
      <c r="B53849" t="s">
        <v>58048</v>
      </c>
      <c r="C53849" t="s">
        <v>58049</v>
      </c>
      <c r="D53849" t="s">
        <v>57722</v>
      </c>
      <c r="E53849" s="2">
        <v>9.3355542125460019E-5</v>
      </c>
      <c r="F53849" s="2">
        <v>0</v>
      </c>
      <c r="G53849" s="2">
        <v>0</v>
      </c>
      <c r="H53849" s="2">
        <v>8.1857739864719308E-5</v>
      </c>
    </row>
    <row r="53850" spans="1:8">
      <c r="A53850" t="s">
        <v>58839</v>
      </c>
      <c r="B53850" t="s">
        <v>58863</v>
      </c>
      <c r="C53850" t="s">
        <v>58836</v>
      </c>
      <c r="D53850" t="s">
        <v>57722</v>
      </c>
      <c r="E53850" s="2">
        <v>2.1717447168133333E-3</v>
      </c>
      <c r="F53850" s="2">
        <v>1.3900545530843475E-2</v>
      </c>
      <c r="G53850" s="2">
        <v>2.1001785151737897E-4</v>
      </c>
      <c r="H53850" s="2">
        <v>3.0545861875834733E-3</v>
      </c>
    </row>
    <row r="53851" spans="1:8">
      <c r="A53851" t="s">
        <v>58839</v>
      </c>
      <c r="B53851" t="s">
        <v>55474</v>
      </c>
      <c r="C53851" t="s">
        <v>311</v>
      </c>
      <c r="D53851" t="s">
        <v>57722</v>
      </c>
      <c r="E53851" s="2">
        <v>5.6209863258698031E-3</v>
      </c>
      <c r="F53851" s="2">
        <v>2.344733529164918E-2</v>
      </c>
      <c r="G53851" s="2">
        <v>6.0905176940039907E-3</v>
      </c>
      <c r="H53851" s="2">
        <v>7.1043901598380078E-3</v>
      </c>
    </row>
    <row r="53852" spans="1:8">
      <c r="A53852" t="s">
        <v>58839</v>
      </c>
      <c r="B53852" t="s">
        <v>58696</v>
      </c>
      <c r="C53852" t="s">
        <v>58697</v>
      </c>
      <c r="D53852" t="s">
        <v>57722</v>
      </c>
      <c r="E53852" s="2">
        <v>6.10299573021231E-2</v>
      </c>
      <c r="F53852" s="2">
        <v>3.7033151489718842E-2</v>
      </c>
      <c r="G53852" s="2">
        <v>2.3101963666911689E-2</v>
      </c>
      <c r="H53852" s="2">
        <v>5.7502908103916249E-2</v>
      </c>
    </row>
    <row r="53853" spans="1:8">
      <c r="A53853" t="s">
        <v>58839</v>
      </c>
      <c r="B53853" t="s">
        <v>56065</v>
      </c>
      <c r="C53853" t="s">
        <v>58836</v>
      </c>
      <c r="D53853" t="s">
        <v>57722</v>
      </c>
      <c r="E53853" s="2">
        <v>0.12523400303651183</v>
      </c>
      <c r="F53853" s="2">
        <v>9.8772555602182122E-2</v>
      </c>
      <c r="G53853" s="2">
        <v>9.5138086737372674E-2</v>
      </c>
      <c r="H53853" s="2">
        <v>0.12182585842919305</v>
      </c>
    </row>
    <row r="53854" spans="1:8">
      <c r="A53854" t="s">
        <v>58839</v>
      </c>
      <c r="B53854" t="s">
        <v>58864</v>
      </c>
      <c r="C53854" t="s">
        <v>58865</v>
      </c>
      <c r="D53854" t="s">
        <v>57722</v>
      </c>
      <c r="E53854" s="2">
        <v>7.8222117401964397E-3</v>
      </c>
      <c r="F53854" s="2">
        <v>2.0457406630297946E-3</v>
      </c>
      <c r="G53854" s="2">
        <v>1.6171374566838183E-2</v>
      </c>
      <c r="H53854" s="2">
        <v>7.6903192451854728E-3</v>
      </c>
    </row>
    <row r="53855" spans="1:8">
      <c r="A53855" t="s">
        <v>58839</v>
      </c>
      <c r="B53855" t="s">
        <v>58866</v>
      </c>
      <c r="C53855" t="s">
        <v>58867</v>
      </c>
      <c r="D53855" t="s">
        <v>57722</v>
      </c>
      <c r="E53855" s="2">
        <v>1.8076581025240391E-2</v>
      </c>
      <c r="F53855" s="2">
        <v>3.6980696600923207E-2</v>
      </c>
      <c r="G53855" s="2">
        <v>1.3966187125905702E-2</v>
      </c>
      <c r="H53855" s="2">
        <v>1.9460600577312481E-2</v>
      </c>
    </row>
    <row r="53856" spans="1:8">
      <c r="A53856" t="s">
        <v>58839</v>
      </c>
      <c r="B53856" t="s">
        <v>58503</v>
      </c>
      <c r="C53856" t="s">
        <v>58497</v>
      </c>
      <c r="D53856" t="s">
        <v>57722</v>
      </c>
      <c r="E53856" s="2">
        <v>5.8961395026606329E-5</v>
      </c>
      <c r="F53856" s="2">
        <v>0</v>
      </c>
      <c r="G53856" s="2">
        <v>0</v>
      </c>
      <c r="H53856" s="2">
        <v>5.1699625177717464E-5</v>
      </c>
    </row>
    <row r="53857" spans="1:8">
      <c r="A53857" t="s">
        <v>58839</v>
      </c>
      <c r="B53857" t="s">
        <v>58868</v>
      </c>
      <c r="C53857" t="s">
        <v>58857</v>
      </c>
      <c r="D53857" t="s">
        <v>57722</v>
      </c>
      <c r="E53857" s="2">
        <v>8.0334900723751129E-2</v>
      </c>
      <c r="F53857" s="2">
        <v>6.1319765002098195E-2</v>
      </c>
      <c r="G53857" s="2">
        <v>9.1252756484301159E-2</v>
      </c>
      <c r="H53857" s="2">
        <v>7.922105898065572E-2</v>
      </c>
    </row>
    <row r="53858" spans="1:8">
      <c r="A53858" t="s">
        <v>58839</v>
      </c>
      <c r="B53858" t="s">
        <v>58869</v>
      </c>
      <c r="C53858" t="s">
        <v>58857</v>
      </c>
      <c r="D53858" t="s">
        <v>57722</v>
      </c>
      <c r="E53858" s="2">
        <v>4.8397478417672697E-3</v>
      </c>
      <c r="F53858" s="2">
        <v>1.7782207301720521E-2</v>
      </c>
      <c r="G53858" s="2">
        <v>2.1001785151737897E-4</v>
      </c>
      <c r="H53858" s="2">
        <v>5.7128085821377796E-3</v>
      </c>
    </row>
    <row r="53859" spans="1:8">
      <c r="A53859" t="s">
        <v>58839</v>
      </c>
      <c r="B53859" t="s">
        <v>55679</v>
      </c>
      <c r="C53859" t="s">
        <v>23908</v>
      </c>
      <c r="D53859" t="s">
        <v>57722</v>
      </c>
      <c r="E53859" s="2">
        <v>4.7675201328596768E-2</v>
      </c>
      <c r="F53859" s="2">
        <v>4.6579941250524552E-2</v>
      </c>
      <c r="G53859" s="2">
        <v>3.7908222198886905E-2</v>
      </c>
      <c r="H53859" s="2">
        <v>4.718452457886347E-2</v>
      </c>
    </row>
    <row r="53860" spans="1:8">
      <c r="A53860" t="s">
        <v>58839</v>
      </c>
      <c r="B53860" t="s">
        <v>56001</v>
      </c>
      <c r="C53860" t="s">
        <v>9243</v>
      </c>
      <c r="D53860" t="s">
        <v>57722</v>
      </c>
      <c r="E53860" s="2">
        <v>4.8888823376227748E-2</v>
      </c>
      <c r="F53860" s="2">
        <v>6.027066722618548E-2</v>
      </c>
      <c r="G53860" s="2">
        <v>7.718156043263677E-2</v>
      </c>
      <c r="H53860" s="2">
        <v>5.09844470294257E-2</v>
      </c>
    </row>
    <row r="53861" spans="1:8">
      <c r="A53861" t="s">
        <v>58870</v>
      </c>
      <c r="B53861" t="s">
        <v>58658</v>
      </c>
      <c r="C53861" t="s">
        <v>19586</v>
      </c>
      <c r="D53861" t="s">
        <v>57722</v>
      </c>
      <c r="E53861" s="2">
        <v>7.3533356324481741E-2</v>
      </c>
      <c r="F53861" s="2">
        <v>4.822182037371911E-2</v>
      </c>
      <c r="G53861" s="2">
        <v>5.4568527918781723E-2</v>
      </c>
      <c r="H53861" s="2">
        <v>7.1538677130044845E-2</v>
      </c>
    </row>
    <row r="53862" spans="1:8">
      <c r="A53862" t="s">
        <v>58870</v>
      </c>
      <c r="B53862" t="s">
        <v>58655</v>
      </c>
      <c r="C53862" t="s">
        <v>58656</v>
      </c>
      <c r="D53862" t="s">
        <v>57722</v>
      </c>
      <c r="E53862" s="2">
        <v>2.4102387247576351E-2</v>
      </c>
      <c r="F53862" s="2">
        <v>1.0849909584086799E-2</v>
      </c>
      <c r="G53862" s="2">
        <v>6.3451776649746192E-3</v>
      </c>
      <c r="H53862" s="2">
        <v>2.2841928251121076E-2</v>
      </c>
    </row>
    <row r="53863" spans="1:8">
      <c r="A53863" t="s">
        <v>58870</v>
      </c>
      <c r="B53863" t="s">
        <v>58871</v>
      </c>
      <c r="C53863" t="s">
        <v>39111</v>
      </c>
      <c r="D53863" t="s">
        <v>57722</v>
      </c>
      <c r="E53863" s="2">
        <v>0</v>
      </c>
      <c r="F53863" s="2">
        <v>4.8221820373719106E-3</v>
      </c>
      <c r="G53863" s="2">
        <v>1.2690355329949238E-3</v>
      </c>
      <c r="H53863" s="2">
        <v>3.1530269058295963E-4</v>
      </c>
    </row>
    <row r="53864" spans="1:8">
      <c r="A53864" t="s">
        <v>58870</v>
      </c>
      <c r="B53864" t="s">
        <v>58872</v>
      </c>
      <c r="C53864" t="s">
        <v>58873</v>
      </c>
      <c r="D53864" t="s">
        <v>57722</v>
      </c>
      <c r="E53864" s="2">
        <v>6.3149020960263633E-2</v>
      </c>
      <c r="F53864" s="2">
        <v>4.0385774562989751E-2</v>
      </c>
      <c r="G53864" s="2">
        <v>3.4263959390862943E-2</v>
      </c>
      <c r="H53864" s="2">
        <v>6.1028587443946188E-2</v>
      </c>
    </row>
    <row r="53865" spans="1:8">
      <c r="A53865" t="s">
        <v>58870</v>
      </c>
      <c r="B53865" t="s">
        <v>58593</v>
      </c>
      <c r="C53865" t="s">
        <v>46941</v>
      </c>
      <c r="D53865" t="s">
        <v>57722</v>
      </c>
      <c r="E53865" s="2">
        <v>0.13848335057669464</v>
      </c>
      <c r="F53865" s="2">
        <v>0.17600964436407474</v>
      </c>
      <c r="G53865" s="2">
        <v>0.12436548223350254</v>
      </c>
      <c r="H53865" s="2">
        <v>0.14027466367713004</v>
      </c>
    </row>
    <row r="53866" spans="1:8">
      <c r="A53866" t="s">
        <v>58870</v>
      </c>
      <c r="B53866" t="s">
        <v>58874</v>
      </c>
      <c r="C53866" t="s">
        <v>27816</v>
      </c>
      <c r="D53866" t="s">
        <v>57722</v>
      </c>
      <c r="E53866" s="2">
        <v>4.5982296815725947E-4</v>
      </c>
      <c r="F53866" s="2">
        <v>0</v>
      </c>
      <c r="G53866" s="2">
        <v>0</v>
      </c>
      <c r="H53866" s="2">
        <v>4.2040358744394621E-4</v>
      </c>
    </row>
    <row r="53867" spans="1:8">
      <c r="A53867" t="s">
        <v>58870</v>
      </c>
      <c r="B53867" t="s">
        <v>58875</v>
      </c>
      <c r="C53867" t="s">
        <v>34720</v>
      </c>
      <c r="D53867" t="s">
        <v>57722</v>
      </c>
      <c r="E53867" s="2">
        <v>2.3719201440778635E-2</v>
      </c>
      <c r="F53867" s="2">
        <v>9.0415913200723331E-3</v>
      </c>
      <c r="G53867" s="2">
        <v>5.076142131979695E-3</v>
      </c>
      <c r="H53867" s="2">
        <v>2.2351457399103138E-2</v>
      </c>
    </row>
    <row r="53868" spans="1:8">
      <c r="A53868" t="s">
        <v>58870</v>
      </c>
      <c r="B53868" t="s">
        <v>58876</v>
      </c>
      <c r="C53868" t="s">
        <v>28858</v>
      </c>
      <c r="D53868" t="s">
        <v>57722</v>
      </c>
      <c r="E53868" s="2">
        <v>3.4869908418592175E-3</v>
      </c>
      <c r="F53868" s="2">
        <v>6.0277275467148887E-3</v>
      </c>
      <c r="G53868" s="2">
        <v>1.2690355329949238E-3</v>
      </c>
      <c r="H53868" s="2">
        <v>3.5734304932735425E-3</v>
      </c>
    </row>
    <row r="53869" spans="1:8">
      <c r="A53869" t="s">
        <v>58870</v>
      </c>
      <c r="B53869" t="s">
        <v>58600</v>
      </c>
      <c r="C53869" t="s">
        <v>1041</v>
      </c>
      <c r="D53869" t="s">
        <v>57722</v>
      </c>
      <c r="E53869" s="2">
        <v>9.2347779438249605E-3</v>
      </c>
      <c r="F53869" s="2">
        <v>6.6305003013863778E-3</v>
      </c>
      <c r="G53869" s="2">
        <v>7.6142131979695434E-3</v>
      </c>
      <c r="H53869" s="2">
        <v>9.0386771300448431E-3</v>
      </c>
    </row>
    <row r="53870" spans="1:8">
      <c r="A53870" t="s">
        <v>58870</v>
      </c>
      <c r="B53870" t="s">
        <v>58661</v>
      </c>
      <c r="C53870" t="s">
        <v>58662</v>
      </c>
      <c r="D53870" t="s">
        <v>57722</v>
      </c>
      <c r="E53870" s="2">
        <v>0.30133731846572404</v>
      </c>
      <c r="F53870" s="2">
        <v>0.40446051838456903</v>
      </c>
      <c r="G53870" s="2">
        <v>0.40862944162436549</v>
      </c>
      <c r="H53870" s="2">
        <v>0.3102928811659193</v>
      </c>
    </row>
    <row r="53871" spans="1:8">
      <c r="A53871" t="s">
        <v>58870</v>
      </c>
      <c r="B53871" t="s">
        <v>58778</v>
      </c>
      <c r="C53871" t="s">
        <v>107</v>
      </c>
      <c r="D53871" t="s">
        <v>57722</v>
      </c>
      <c r="E53871" s="2">
        <v>4.2418668812507186E-2</v>
      </c>
      <c r="F53871" s="2">
        <v>2.2302591922845089E-2</v>
      </c>
      <c r="G53871" s="2">
        <v>3.8071065989847719E-2</v>
      </c>
      <c r="H53871" s="2">
        <v>4.1129484304932733E-2</v>
      </c>
    </row>
    <row r="53872" spans="1:8">
      <c r="A53872" t="s">
        <v>58870</v>
      </c>
      <c r="B53872" t="s">
        <v>58877</v>
      </c>
      <c r="C53872" t="s">
        <v>58878</v>
      </c>
      <c r="D53872" t="s">
        <v>57722</v>
      </c>
      <c r="E53872" s="2">
        <v>7.9396099168486806E-2</v>
      </c>
      <c r="F53872" s="2">
        <v>6.6907775768535266E-2</v>
      </c>
      <c r="G53872" s="2">
        <v>4.5685279187817257E-2</v>
      </c>
      <c r="H53872" s="2">
        <v>7.773963004484305E-2</v>
      </c>
    </row>
    <row r="53873" spans="1:8">
      <c r="A53873" t="s">
        <v>58870</v>
      </c>
      <c r="B53873" t="s">
        <v>58879</v>
      </c>
      <c r="C53873" t="s">
        <v>23673</v>
      </c>
      <c r="D53873" t="s">
        <v>57722</v>
      </c>
      <c r="E53873" s="2">
        <v>0</v>
      </c>
      <c r="F53873" s="2">
        <v>0</v>
      </c>
      <c r="G53873" s="2">
        <v>1.2690355329949238E-3</v>
      </c>
      <c r="H53873" s="2">
        <v>3.5033632286995515E-5</v>
      </c>
    </row>
    <row r="53874" spans="1:8">
      <c r="A53874" t="s">
        <v>58870</v>
      </c>
      <c r="B53874" t="s">
        <v>58443</v>
      </c>
      <c r="C53874" t="s">
        <v>58444</v>
      </c>
      <c r="D53874" t="s">
        <v>57722</v>
      </c>
      <c r="E53874" s="2">
        <v>1.1495574203931487E-4</v>
      </c>
      <c r="F53874" s="2">
        <v>0</v>
      </c>
      <c r="G53874" s="2">
        <v>0</v>
      </c>
      <c r="H53874" s="2">
        <v>1.0510089686098655E-4</v>
      </c>
    </row>
    <row r="53875" spans="1:8">
      <c r="A53875" t="s">
        <v>58870</v>
      </c>
      <c r="B53875" t="s">
        <v>58604</v>
      </c>
      <c r="C53875" t="s">
        <v>4021</v>
      </c>
      <c r="D53875" t="s">
        <v>57722</v>
      </c>
      <c r="E53875" s="2">
        <v>4.0541058359198377E-2</v>
      </c>
      <c r="F53875" s="2">
        <v>2.3508137432188065E-2</v>
      </c>
      <c r="G53875" s="2">
        <v>2.7918781725888325E-2</v>
      </c>
      <c r="H53875" s="2">
        <v>3.9202634529147982E-2</v>
      </c>
    </row>
    <row r="53876" spans="1:8">
      <c r="A53876" t="s">
        <v>58870</v>
      </c>
      <c r="B53876" t="s">
        <v>58592</v>
      </c>
      <c r="C53876" t="s">
        <v>9178</v>
      </c>
      <c r="D53876" t="s">
        <v>57722</v>
      </c>
      <c r="E53876" s="2">
        <v>0.19507989424071731</v>
      </c>
      <c r="F53876" s="2">
        <v>0.18083182640144665</v>
      </c>
      <c r="G53876" s="2">
        <v>0.24238578680203046</v>
      </c>
      <c r="H53876" s="2">
        <v>0.19555773542600896</v>
      </c>
    </row>
    <row r="53877" spans="1:8">
      <c r="A53877" t="s">
        <v>58870</v>
      </c>
      <c r="B53877" t="s">
        <v>58771</v>
      </c>
      <c r="C53877" t="s">
        <v>58772</v>
      </c>
      <c r="D53877" t="s">
        <v>57722</v>
      </c>
      <c r="E53877" s="2">
        <v>3.9851323906962485E-3</v>
      </c>
      <c r="F53877" s="2">
        <v>0</v>
      </c>
      <c r="G53877" s="2">
        <v>0</v>
      </c>
      <c r="H53877" s="2">
        <v>3.6434977578475337E-3</v>
      </c>
    </row>
    <row r="53878" spans="1:8">
      <c r="A53878" t="s">
        <v>58870</v>
      </c>
      <c r="B53878" t="s">
        <v>58588</v>
      </c>
      <c r="C53878" t="s">
        <v>58589</v>
      </c>
      <c r="D53878" t="s">
        <v>57722</v>
      </c>
      <c r="E53878" s="2">
        <v>1.5327432271908649E-4</v>
      </c>
      <c r="F53878" s="2">
        <v>0</v>
      </c>
      <c r="G53878" s="2">
        <v>0</v>
      </c>
      <c r="H53878" s="2">
        <v>1.4013452914798206E-4</v>
      </c>
    </row>
    <row r="53879" spans="1:8">
      <c r="A53879" t="s">
        <v>58870</v>
      </c>
      <c r="B53879" t="s">
        <v>58880</v>
      </c>
      <c r="C53879" t="s">
        <v>28374</v>
      </c>
      <c r="D53879" t="s">
        <v>57722</v>
      </c>
      <c r="E53879" s="2">
        <v>8.0469019427520405E-4</v>
      </c>
      <c r="F53879" s="2">
        <v>0</v>
      </c>
      <c r="G53879" s="2">
        <v>1.2690355329949238E-3</v>
      </c>
      <c r="H53879" s="2">
        <v>7.7073991031390129E-4</v>
      </c>
    </row>
    <row r="53880" spans="1:8">
      <c r="A53880" t="s">
        <v>58881</v>
      </c>
      <c r="B53880" t="s">
        <v>58877</v>
      </c>
      <c r="C53880" t="s">
        <v>58878</v>
      </c>
      <c r="D53880" t="s">
        <v>57722</v>
      </c>
      <c r="E53880" s="2">
        <v>1.0385545596813203E-2</v>
      </c>
      <c r="F53880" s="2">
        <v>1.2618296529968454E-2</v>
      </c>
      <c r="G53880" s="2">
        <v>0</v>
      </c>
      <c r="H53880" s="2">
        <v>1.039136302294197E-2</v>
      </c>
    </row>
    <row r="53881" spans="1:8">
      <c r="A53881" t="s">
        <v>58881</v>
      </c>
      <c r="B53881" t="s">
        <v>58664</v>
      </c>
      <c r="C53881" t="s">
        <v>58665</v>
      </c>
      <c r="D53881" t="s">
        <v>57722</v>
      </c>
      <c r="E53881" s="2">
        <v>0.15286669512021625</v>
      </c>
      <c r="F53881" s="2">
        <v>0.11829652996845426</v>
      </c>
      <c r="G53881" s="2">
        <v>0.1015625</v>
      </c>
      <c r="H53881" s="2">
        <v>0.15094466936572198</v>
      </c>
    </row>
    <row r="53882" spans="1:8">
      <c r="A53882" t="s">
        <v>58881</v>
      </c>
      <c r="B53882" t="s">
        <v>58661</v>
      </c>
      <c r="C53882" t="s">
        <v>58662</v>
      </c>
      <c r="D53882" t="s">
        <v>57722</v>
      </c>
      <c r="E53882" s="2">
        <v>1.8921610470906246E-2</v>
      </c>
      <c r="F53882" s="2">
        <v>3.1545741324921135E-3</v>
      </c>
      <c r="G53882" s="2">
        <v>0</v>
      </c>
      <c r="H53882" s="2">
        <v>1.8083670715249661E-2</v>
      </c>
    </row>
    <row r="53883" spans="1:8">
      <c r="A53883" t="s">
        <v>58881</v>
      </c>
      <c r="B53883" t="s">
        <v>58882</v>
      </c>
      <c r="C53883" t="s">
        <v>58883</v>
      </c>
      <c r="D53883" t="s">
        <v>57722</v>
      </c>
      <c r="E53883" s="2">
        <v>1.6431924882629109E-2</v>
      </c>
      <c r="F53883" s="2">
        <v>1.2618296529968454E-2</v>
      </c>
      <c r="G53883" s="2">
        <v>7.03125E-2</v>
      </c>
      <c r="H53883" s="2">
        <v>1.6734143049932523E-2</v>
      </c>
    </row>
    <row r="53884" spans="1:8">
      <c r="A53884" t="s">
        <v>58881</v>
      </c>
      <c r="B53884" t="s">
        <v>58884</v>
      </c>
      <c r="C53884" t="s">
        <v>58885</v>
      </c>
      <c r="D53884" t="s">
        <v>57722</v>
      </c>
      <c r="E53884" s="2">
        <v>1.2804097311139564E-3</v>
      </c>
      <c r="F53884" s="2">
        <v>0</v>
      </c>
      <c r="G53884" s="2">
        <v>0</v>
      </c>
      <c r="H53884" s="2">
        <v>1.2145748987854252E-3</v>
      </c>
    </row>
    <row r="53885" spans="1:8">
      <c r="A53885" t="s">
        <v>58881</v>
      </c>
      <c r="B53885" t="s">
        <v>57721</v>
      </c>
      <c r="C53885" t="s">
        <v>13545</v>
      </c>
      <c r="D53885" t="s">
        <v>57722</v>
      </c>
      <c r="E53885" s="2">
        <v>1.4226774790155071E-4</v>
      </c>
      <c r="F53885" s="2">
        <v>0</v>
      </c>
      <c r="G53885" s="2">
        <v>0</v>
      </c>
      <c r="H53885" s="2">
        <v>1.3495276653171389E-4</v>
      </c>
    </row>
    <row r="53886" spans="1:8">
      <c r="A53886" t="s">
        <v>58881</v>
      </c>
      <c r="B53886" t="s">
        <v>58886</v>
      </c>
      <c r="C53886" t="s">
        <v>58887</v>
      </c>
      <c r="D53886" t="s">
        <v>57722</v>
      </c>
      <c r="E53886" s="2">
        <v>0.11580594679186229</v>
      </c>
      <c r="F53886" s="2">
        <v>0.10252365930599369</v>
      </c>
      <c r="G53886" s="2">
        <v>0.1875</v>
      </c>
      <c r="H53886" s="2">
        <v>0.11585695006747639</v>
      </c>
    </row>
    <row r="53887" spans="1:8">
      <c r="A53887" t="s">
        <v>58881</v>
      </c>
      <c r="B53887" t="s">
        <v>58888</v>
      </c>
      <c r="C53887" t="s">
        <v>58889</v>
      </c>
      <c r="D53887" t="s">
        <v>57722</v>
      </c>
      <c r="E53887" s="2">
        <v>0</v>
      </c>
      <c r="F53887" s="2">
        <v>0</v>
      </c>
      <c r="G53887" s="2">
        <v>7.8125E-3</v>
      </c>
      <c r="H53887" s="2">
        <v>6.7476383265856947E-5</v>
      </c>
    </row>
    <row r="53888" spans="1:8">
      <c r="A53888" t="s">
        <v>58881</v>
      </c>
      <c r="B53888" t="s">
        <v>57742</v>
      </c>
      <c r="C53888" t="s">
        <v>14186</v>
      </c>
      <c r="D53888" t="s">
        <v>57722</v>
      </c>
      <c r="E53888" s="2">
        <v>3.6278275714895433E-3</v>
      </c>
      <c r="F53888" s="2">
        <v>0</v>
      </c>
      <c r="G53888" s="2">
        <v>0</v>
      </c>
      <c r="H53888" s="2">
        <v>3.4412955465587046E-3</v>
      </c>
    </row>
    <row r="53889" spans="1:8">
      <c r="A53889" t="s">
        <v>58881</v>
      </c>
      <c r="B53889" t="s">
        <v>58890</v>
      </c>
      <c r="C53889" t="s">
        <v>58891</v>
      </c>
      <c r="D53889" t="s">
        <v>57722</v>
      </c>
      <c r="E53889" s="2">
        <v>9.9587423531085511E-4</v>
      </c>
      <c r="F53889" s="2">
        <v>1.5772870662460567E-3</v>
      </c>
      <c r="G53889" s="2">
        <v>0</v>
      </c>
      <c r="H53889" s="2">
        <v>1.0121457489878543E-3</v>
      </c>
    </row>
    <row r="53890" spans="1:8">
      <c r="A53890" t="s">
        <v>58881</v>
      </c>
      <c r="B53890" t="s">
        <v>58874</v>
      </c>
      <c r="C53890" t="s">
        <v>27816</v>
      </c>
      <c r="D53890" t="s">
        <v>57722</v>
      </c>
      <c r="E53890" s="2">
        <v>4.9011239152084225E-2</v>
      </c>
      <c r="F53890" s="2">
        <v>1.1041009463722398E-2</v>
      </c>
      <c r="G53890" s="2">
        <v>3.125E-2</v>
      </c>
      <c r="H53890" s="2">
        <v>4.7233468286099867E-2</v>
      </c>
    </row>
    <row r="53891" spans="1:8">
      <c r="A53891" t="s">
        <v>58881</v>
      </c>
      <c r="B53891" t="s">
        <v>58230</v>
      </c>
      <c r="C53891" t="s">
        <v>8793</v>
      </c>
      <c r="D53891" t="s">
        <v>57722</v>
      </c>
      <c r="E53891" s="2">
        <v>5.5911224925309436E-2</v>
      </c>
      <c r="F53891" s="2">
        <v>5.5205047318611984E-2</v>
      </c>
      <c r="G53891" s="2">
        <v>1.5625E-2</v>
      </c>
      <c r="H53891" s="2">
        <v>5.5533063427800268E-2</v>
      </c>
    </row>
    <row r="53892" spans="1:8">
      <c r="A53892" t="s">
        <v>58881</v>
      </c>
      <c r="B53892" t="s">
        <v>58484</v>
      </c>
      <c r="C53892" t="s">
        <v>58485</v>
      </c>
      <c r="D53892" t="s">
        <v>57722</v>
      </c>
      <c r="E53892" s="2">
        <v>0.29712619149238867</v>
      </c>
      <c r="F53892" s="2">
        <v>0.4274447949526814</v>
      </c>
      <c r="G53892" s="2">
        <v>0.4296875</v>
      </c>
      <c r="H53892" s="2">
        <v>0.30384615384615382</v>
      </c>
    </row>
    <row r="53893" spans="1:8">
      <c r="A53893" t="s">
        <v>58881</v>
      </c>
      <c r="B53893" t="s">
        <v>57737</v>
      </c>
      <c r="C53893" t="s">
        <v>9051</v>
      </c>
      <c r="D53893" t="s">
        <v>57722</v>
      </c>
      <c r="E53893" s="2">
        <v>6.1886470337174565E-2</v>
      </c>
      <c r="F53893" s="2">
        <v>0.11514195583596215</v>
      </c>
      <c r="G53893" s="2">
        <v>4.6875E-2</v>
      </c>
      <c r="H53893" s="2">
        <v>6.403508771929825E-2</v>
      </c>
    </row>
    <row r="53894" spans="1:8">
      <c r="A53894" t="s">
        <v>58881</v>
      </c>
      <c r="B53894" t="s">
        <v>58228</v>
      </c>
      <c r="C53894" t="s">
        <v>58229</v>
      </c>
      <c r="D53894" t="s">
        <v>57722</v>
      </c>
      <c r="E53894" s="2">
        <v>5.7120500782472612E-2</v>
      </c>
      <c r="F53894" s="2">
        <v>6.3091482649842269E-3</v>
      </c>
      <c r="G53894" s="2">
        <v>0</v>
      </c>
      <c r="H53894" s="2">
        <v>5.4453441295546558E-2</v>
      </c>
    </row>
    <row r="53895" spans="1:8">
      <c r="A53895" t="s">
        <v>58881</v>
      </c>
      <c r="B53895" t="s">
        <v>57740</v>
      </c>
      <c r="C53895" t="s">
        <v>19367</v>
      </c>
      <c r="D53895" t="s">
        <v>57722</v>
      </c>
      <c r="E53895" s="2">
        <v>6.2953478446436187E-2</v>
      </c>
      <c r="F53895" s="2">
        <v>3.9432176656151417E-2</v>
      </c>
      <c r="G53895" s="2">
        <v>3.90625E-2</v>
      </c>
      <c r="H53895" s="2">
        <v>6.1740890688259109E-2</v>
      </c>
    </row>
    <row r="53896" spans="1:8">
      <c r="A53896" t="s">
        <v>58881</v>
      </c>
      <c r="B53896" t="s">
        <v>58604</v>
      </c>
      <c r="C53896" t="s">
        <v>4021</v>
      </c>
      <c r="D53896" t="s">
        <v>57722</v>
      </c>
      <c r="E53896" s="2">
        <v>2.5963863992033005E-2</v>
      </c>
      <c r="F53896" s="2">
        <v>6.3091482649842269E-3</v>
      </c>
      <c r="G53896" s="2">
        <v>0</v>
      </c>
      <c r="H53896" s="2">
        <v>2.4898785425101214E-2</v>
      </c>
    </row>
    <row r="53897" spans="1:8">
      <c r="A53897" t="s">
        <v>58881</v>
      </c>
      <c r="B53897" t="s">
        <v>57741</v>
      </c>
      <c r="C53897" t="s">
        <v>4352</v>
      </c>
      <c r="D53897" t="s">
        <v>57722</v>
      </c>
      <c r="E53897" s="2">
        <v>6.1459667093469908E-2</v>
      </c>
      <c r="F53897" s="2">
        <v>8.2018927444794956E-2</v>
      </c>
      <c r="G53897" s="2">
        <v>7.03125E-2</v>
      </c>
      <c r="H53897" s="2">
        <v>6.2415654520917678E-2</v>
      </c>
    </row>
    <row r="53898" spans="1:8">
      <c r="A53898" t="s">
        <v>58881</v>
      </c>
      <c r="B53898" t="s">
        <v>58650</v>
      </c>
      <c r="C53898" t="s">
        <v>35579</v>
      </c>
      <c r="D53898" t="s">
        <v>57722</v>
      </c>
      <c r="E53898" s="2">
        <v>8.1092616303883903E-3</v>
      </c>
      <c r="F53898" s="2">
        <v>6.3091482649842269E-3</v>
      </c>
      <c r="G53898" s="2">
        <v>0</v>
      </c>
      <c r="H53898" s="2">
        <v>7.9622132253711203E-3</v>
      </c>
    </row>
    <row r="53899" spans="1:8">
      <c r="A53899" t="s">
        <v>58892</v>
      </c>
      <c r="B53899" t="s">
        <v>58893</v>
      </c>
      <c r="C53899" t="s">
        <v>15925</v>
      </c>
      <c r="D53899" t="s">
        <v>57722</v>
      </c>
      <c r="E53899" s="2">
        <v>2.6281522894790286E-4</v>
      </c>
      <c r="F53899" s="2">
        <v>3.2030749519538755E-4</v>
      </c>
      <c r="G53899" s="2">
        <v>2.4582104228121929E-4</v>
      </c>
      <c r="H53899" s="2">
        <v>2.6589804405398792E-4</v>
      </c>
    </row>
    <row r="53900" spans="1:8">
      <c r="A53900" t="s">
        <v>58892</v>
      </c>
      <c r="B53900" t="s">
        <v>58163</v>
      </c>
      <c r="C53900" t="s">
        <v>58164</v>
      </c>
      <c r="D53900" t="s">
        <v>57722</v>
      </c>
      <c r="E53900" s="2">
        <v>5.495227514365241E-4</v>
      </c>
      <c r="F53900" s="2">
        <v>4.8046124279308138E-4</v>
      </c>
      <c r="G53900" s="2">
        <v>0</v>
      </c>
      <c r="H53900" s="2">
        <v>5.2116016634581636E-4</v>
      </c>
    </row>
    <row r="53901" spans="1:8">
      <c r="A53901" t="s">
        <v>58892</v>
      </c>
      <c r="B53901" t="s">
        <v>57867</v>
      </c>
      <c r="C53901" t="s">
        <v>27684</v>
      </c>
      <c r="D53901" t="s">
        <v>57722</v>
      </c>
      <c r="E53901" s="2">
        <v>2.2470702075045694E-2</v>
      </c>
      <c r="F53901" s="2">
        <v>1.7616912235746317E-2</v>
      </c>
      <c r="G53901" s="2">
        <v>6.2438544739429697E-2</v>
      </c>
      <c r="H53901" s="2">
        <v>2.3877644356048118E-2</v>
      </c>
    </row>
    <row r="53902" spans="1:8">
      <c r="A53902" t="s">
        <v>58892</v>
      </c>
      <c r="B53902" t="s">
        <v>58605</v>
      </c>
      <c r="C53902" t="s">
        <v>38022</v>
      </c>
      <c r="D53902" t="s">
        <v>57722</v>
      </c>
      <c r="E53902" s="2">
        <v>1.194614677035922E-5</v>
      </c>
      <c r="F53902" s="2">
        <v>0</v>
      </c>
      <c r="G53902" s="2">
        <v>0</v>
      </c>
      <c r="H53902" s="2">
        <v>1.0635921762159518E-5</v>
      </c>
    </row>
    <row r="53903" spans="1:8">
      <c r="A53903" t="s">
        <v>58892</v>
      </c>
      <c r="B53903" t="s">
        <v>58894</v>
      </c>
      <c r="C53903" t="s">
        <v>58595</v>
      </c>
      <c r="D53903" t="s">
        <v>57722</v>
      </c>
      <c r="E53903" s="2">
        <v>6.2478347608978723E-3</v>
      </c>
      <c r="F53903" s="2">
        <v>4.1800128122998076E-2</v>
      </c>
      <c r="G53903" s="2">
        <v>4.9164208456243857E-4</v>
      </c>
      <c r="H53903" s="2">
        <v>8.3598345050573813E-3</v>
      </c>
    </row>
    <row r="53904" spans="1:8">
      <c r="A53904" t="s">
        <v>58892</v>
      </c>
      <c r="B53904" t="s">
        <v>58895</v>
      </c>
      <c r="C53904" t="s">
        <v>32647</v>
      </c>
      <c r="D53904" t="s">
        <v>57722</v>
      </c>
      <c r="E53904" s="2">
        <v>0.14139459317397174</v>
      </c>
      <c r="F53904" s="2">
        <v>0.14622037155669443</v>
      </c>
      <c r="G53904" s="2">
        <v>0.12463126843657817</v>
      </c>
      <c r="H53904" s="2">
        <v>0.14098977887918657</v>
      </c>
    </row>
    <row r="53905" spans="1:8">
      <c r="A53905" t="s">
        <v>58892</v>
      </c>
      <c r="B53905" t="s">
        <v>58155</v>
      </c>
      <c r="C53905" t="s">
        <v>58156</v>
      </c>
      <c r="D53905" t="s">
        <v>57722</v>
      </c>
      <c r="E53905" s="2">
        <v>4.7187279742918918E-3</v>
      </c>
      <c r="F53905" s="2">
        <v>2.7226137091607944E-3</v>
      </c>
      <c r="G53905" s="2">
        <v>2.4582104228121929E-4</v>
      </c>
      <c r="H53905" s="2">
        <v>4.3926356877718809E-3</v>
      </c>
    </row>
    <row r="53906" spans="1:8">
      <c r="A53906" t="s">
        <v>58892</v>
      </c>
      <c r="B53906" t="s">
        <v>58159</v>
      </c>
      <c r="C53906" t="s">
        <v>6790</v>
      </c>
      <c r="D53906" t="s">
        <v>57722</v>
      </c>
      <c r="E53906" s="2">
        <v>2.4489600879236402E-3</v>
      </c>
      <c r="F53906" s="2">
        <v>1.1210762331838565E-3</v>
      </c>
      <c r="G53906" s="2">
        <v>0</v>
      </c>
      <c r="H53906" s="2">
        <v>2.2548154135778177E-3</v>
      </c>
    </row>
    <row r="53907" spans="1:8">
      <c r="A53907" t="s">
        <v>58892</v>
      </c>
      <c r="B53907" t="s">
        <v>58896</v>
      </c>
      <c r="C53907" t="s">
        <v>32647</v>
      </c>
      <c r="D53907" t="s">
        <v>57722</v>
      </c>
      <c r="E53907" s="2">
        <v>0.18808013475253557</v>
      </c>
      <c r="F53907" s="2">
        <v>0.18241511851377323</v>
      </c>
      <c r="G53907" s="2">
        <v>0.21951819075712881</v>
      </c>
      <c r="H53907" s="2">
        <v>0.18906414524414758</v>
      </c>
    </row>
    <row r="53908" spans="1:8">
      <c r="A53908" t="s">
        <v>58892</v>
      </c>
      <c r="B53908" t="s">
        <v>58585</v>
      </c>
      <c r="C53908" t="s">
        <v>58586</v>
      </c>
      <c r="D53908" t="s">
        <v>57722</v>
      </c>
      <c r="E53908" s="2">
        <v>1.5087983370963697E-2</v>
      </c>
      <c r="F53908" s="2">
        <v>6.4061499039077515E-3</v>
      </c>
      <c r="G53908" s="2">
        <v>1.9665683382497543E-3</v>
      </c>
      <c r="H53908" s="2">
        <v>1.3943693430191128E-2</v>
      </c>
    </row>
    <row r="53909" spans="1:8">
      <c r="A53909" t="s">
        <v>58892</v>
      </c>
      <c r="B53909" t="s">
        <v>58897</v>
      </c>
      <c r="C53909" t="s">
        <v>32647</v>
      </c>
      <c r="D53909" t="s">
        <v>57722</v>
      </c>
      <c r="E53909" s="2">
        <v>1.8420958319893918E-2</v>
      </c>
      <c r="F53909" s="2">
        <v>7.591287636130685E-2</v>
      </c>
      <c r="G53909" s="2">
        <v>9.8328416912487715E-4</v>
      </c>
      <c r="H53909" s="2">
        <v>2.1484561959562224E-2</v>
      </c>
    </row>
    <row r="53910" spans="1:8">
      <c r="A53910" t="s">
        <v>58892</v>
      </c>
      <c r="B53910" t="s">
        <v>58165</v>
      </c>
      <c r="C53910" t="s">
        <v>32647</v>
      </c>
      <c r="D53910" t="s">
        <v>57722</v>
      </c>
      <c r="E53910" s="2">
        <v>0.13143150676749216</v>
      </c>
      <c r="F53910" s="2">
        <v>0.12123638693145419</v>
      </c>
      <c r="G53910" s="2">
        <v>0.18436578171091444</v>
      </c>
      <c r="H53910" s="2">
        <v>0.1330447453228534</v>
      </c>
    </row>
    <row r="53911" spans="1:8">
      <c r="A53911" t="s">
        <v>58892</v>
      </c>
      <c r="B53911" t="s">
        <v>58898</v>
      </c>
      <c r="C53911" t="s">
        <v>58899</v>
      </c>
      <c r="D53911" t="s">
        <v>57722</v>
      </c>
      <c r="E53911" s="2">
        <v>2.7476137571826205E-4</v>
      </c>
      <c r="F53911" s="2">
        <v>0</v>
      </c>
      <c r="G53911" s="2">
        <v>2.4582104228121929E-4</v>
      </c>
      <c r="H53911" s="2">
        <v>2.5526212229182843E-4</v>
      </c>
    </row>
    <row r="53912" spans="1:8">
      <c r="A53912" t="s">
        <v>58892</v>
      </c>
      <c r="B53912" t="s">
        <v>58900</v>
      </c>
      <c r="C53912" t="s">
        <v>58901</v>
      </c>
      <c r="D53912" t="s">
        <v>57722</v>
      </c>
      <c r="E53912" s="2">
        <v>2.9626443990490867E-3</v>
      </c>
      <c r="F53912" s="2">
        <v>1.6015374759769378E-4</v>
      </c>
      <c r="G53912" s="2">
        <v>4.9164208456243857E-4</v>
      </c>
      <c r="H53912" s="2">
        <v>2.6696163623020387E-3</v>
      </c>
    </row>
    <row r="53913" spans="1:8">
      <c r="A53913" t="s">
        <v>58892</v>
      </c>
      <c r="B53913" t="s">
        <v>58604</v>
      </c>
      <c r="C53913" t="s">
        <v>4021</v>
      </c>
      <c r="D53913" t="s">
        <v>57722</v>
      </c>
      <c r="E53913" s="2">
        <v>7.454395584704154E-3</v>
      </c>
      <c r="F53913" s="2">
        <v>2.242152466367713E-3</v>
      </c>
      <c r="G53913" s="2">
        <v>1.720747295968535E-3</v>
      </c>
      <c r="H53913" s="2">
        <v>6.8601695365928892E-3</v>
      </c>
    </row>
    <row r="53914" spans="1:8">
      <c r="A53914" t="s">
        <v>58892</v>
      </c>
      <c r="B53914" t="s">
        <v>58230</v>
      </c>
      <c r="C53914" t="s">
        <v>8793</v>
      </c>
      <c r="D53914" t="s">
        <v>57722</v>
      </c>
      <c r="E53914" s="2">
        <v>1.5052144930652617E-3</v>
      </c>
      <c r="F53914" s="2">
        <v>4.8046124279308138E-4</v>
      </c>
      <c r="G53914" s="2">
        <v>0</v>
      </c>
      <c r="H53914" s="2">
        <v>1.3720339073185778E-3</v>
      </c>
    </row>
    <row r="53915" spans="1:8">
      <c r="A53915" t="s">
        <v>58892</v>
      </c>
      <c r="B53915" t="s">
        <v>58608</v>
      </c>
      <c r="C53915" t="s">
        <v>27684</v>
      </c>
      <c r="D53915" t="s">
        <v>57722</v>
      </c>
      <c r="E53915" s="2">
        <v>4.9218124693879992E-3</v>
      </c>
      <c r="F53915" s="2">
        <v>1.1531069827033953E-2</v>
      </c>
      <c r="G53915" s="2">
        <v>4.9164208456243851E-3</v>
      </c>
      <c r="H53915" s="2">
        <v>5.3605045681283971E-3</v>
      </c>
    </row>
    <row r="53916" spans="1:8">
      <c r="A53916" t="s">
        <v>58892</v>
      </c>
      <c r="B53916" t="s">
        <v>58902</v>
      </c>
      <c r="C53916" t="s">
        <v>32647</v>
      </c>
      <c r="D53916" t="s">
        <v>57722</v>
      </c>
      <c r="E53916" s="2">
        <v>0</v>
      </c>
      <c r="F53916" s="2">
        <v>3.2030749519538755E-4</v>
      </c>
      <c r="G53916" s="2">
        <v>0</v>
      </c>
      <c r="H53916" s="2">
        <v>2.1271843524319035E-5</v>
      </c>
    </row>
    <row r="53917" spans="1:8">
      <c r="A53917" t="s">
        <v>58892</v>
      </c>
      <c r="B53917" t="s">
        <v>58594</v>
      </c>
      <c r="C53917" t="s">
        <v>58595</v>
      </c>
      <c r="D53917" t="s">
        <v>57722</v>
      </c>
      <c r="E53917" s="2">
        <v>0.25436930318125889</v>
      </c>
      <c r="F53917" s="2">
        <v>0.22517616912235747</v>
      </c>
      <c r="G53917" s="2">
        <v>0.25122910521140612</v>
      </c>
      <c r="H53917" s="2">
        <v>0.2522947001201859</v>
      </c>
    </row>
    <row r="53918" spans="1:8">
      <c r="A53918" t="s">
        <v>58892</v>
      </c>
      <c r="B53918" t="s">
        <v>57872</v>
      </c>
      <c r="C53918" t="s">
        <v>57873</v>
      </c>
      <c r="D53918" t="s">
        <v>57722</v>
      </c>
      <c r="E53918" s="2">
        <v>0.12321255778948501</v>
      </c>
      <c r="F53918" s="2">
        <v>0.12235746316463805</v>
      </c>
      <c r="G53918" s="2">
        <v>0.12389380530973451</v>
      </c>
      <c r="H53918" s="2">
        <v>0.12318524584933153</v>
      </c>
    </row>
    <row r="53919" spans="1:8">
      <c r="A53919" t="s">
        <v>58892</v>
      </c>
      <c r="B53919" t="s">
        <v>58890</v>
      </c>
      <c r="C53919" t="s">
        <v>58891</v>
      </c>
      <c r="D53919" t="s">
        <v>57722</v>
      </c>
      <c r="E53919" s="2">
        <v>4.1739836815635117E-2</v>
      </c>
      <c r="F53919" s="2">
        <v>2.626521460602178E-2</v>
      </c>
      <c r="G53919" s="2">
        <v>9.8328416912487702E-3</v>
      </c>
      <c r="H53919" s="2">
        <v>3.9331638676465899E-2</v>
      </c>
    </row>
    <row r="53920" spans="1:8">
      <c r="A53920" t="s">
        <v>58892</v>
      </c>
      <c r="B53920" t="s">
        <v>58884</v>
      </c>
      <c r="C53920" t="s">
        <v>58885</v>
      </c>
      <c r="D53920" t="s">
        <v>57722</v>
      </c>
      <c r="E53920" s="2">
        <v>3.2433788481525283E-2</v>
      </c>
      <c r="F53920" s="2">
        <v>1.5214606021780909E-2</v>
      </c>
      <c r="G53920" s="2">
        <v>1.2782694198623401E-2</v>
      </c>
      <c r="H53920" s="2">
        <v>3.0440008083300538E-2</v>
      </c>
    </row>
    <row r="53921" spans="1:8">
      <c r="A53921" t="s">
        <v>58903</v>
      </c>
      <c r="B53921" t="s">
        <v>57914</v>
      </c>
      <c r="C53921" t="s">
        <v>57915</v>
      </c>
      <c r="D53921" t="s">
        <v>57722</v>
      </c>
      <c r="E53921" s="2">
        <v>1.3510002598077424E-3</v>
      </c>
      <c r="F53921" s="2">
        <v>0</v>
      </c>
      <c r="G53921" s="2">
        <v>0</v>
      </c>
      <c r="H53921" s="2">
        <v>1.2276311440577931E-3</v>
      </c>
    </row>
    <row r="53922" spans="1:8">
      <c r="A53922" t="s">
        <v>58903</v>
      </c>
      <c r="B53922" t="s">
        <v>58445</v>
      </c>
      <c r="C53922" t="s">
        <v>3923</v>
      </c>
      <c r="D53922" t="s">
        <v>57722</v>
      </c>
      <c r="E53922" s="2">
        <v>4.9363471031436739E-4</v>
      </c>
      <c r="F53922" s="2">
        <v>0</v>
      </c>
      <c r="G53922" s="2">
        <v>0</v>
      </c>
      <c r="H53922" s="2">
        <v>4.4855753340573211E-4</v>
      </c>
    </row>
    <row r="53923" spans="1:8">
      <c r="A53923" t="s">
        <v>58903</v>
      </c>
      <c r="B53923" t="s">
        <v>58300</v>
      </c>
      <c r="C53923" t="s">
        <v>58301</v>
      </c>
      <c r="D53923" t="s">
        <v>57722</v>
      </c>
      <c r="E53923" s="2">
        <v>2.7279812938425566E-3</v>
      </c>
      <c r="F53923" s="2">
        <v>0</v>
      </c>
      <c r="G53923" s="2">
        <v>1.0940919037199124E-3</v>
      </c>
      <c r="H53923" s="2">
        <v>2.5024788705793476E-3</v>
      </c>
    </row>
    <row r="53924" spans="1:8">
      <c r="A53924" t="s">
        <v>58903</v>
      </c>
      <c r="B53924" t="s">
        <v>57733</v>
      </c>
      <c r="C53924" t="s">
        <v>57734</v>
      </c>
      <c r="D53924" t="s">
        <v>57722</v>
      </c>
      <c r="E53924" s="2">
        <v>6.2899454403741228E-2</v>
      </c>
      <c r="F53924" s="2">
        <v>3.8930264048747464E-2</v>
      </c>
      <c r="G53924" s="2">
        <v>2.9540481400437638E-2</v>
      </c>
      <c r="H53924" s="2">
        <v>6.050805042731007E-2</v>
      </c>
    </row>
    <row r="53925" spans="1:8">
      <c r="A53925" t="s">
        <v>58903</v>
      </c>
      <c r="B53925" t="s">
        <v>57919</v>
      </c>
      <c r="C53925" t="s">
        <v>24894</v>
      </c>
      <c r="D53925" t="s">
        <v>57722</v>
      </c>
      <c r="E53925" s="2">
        <v>3.1410756040530008E-2</v>
      </c>
      <c r="F53925" s="2">
        <v>1.0155721056194989E-2</v>
      </c>
      <c r="G53925" s="2">
        <v>1.3129102844638949E-2</v>
      </c>
      <c r="H53925" s="2">
        <v>2.9533972331082677E-2</v>
      </c>
    </row>
    <row r="53926" spans="1:8">
      <c r="A53926" t="s">
        <v>58903</v>
      </c>
      <c r="B53926" t="s">
        <v>58904</v>
      </c>
      <c r="C53926" t="s">
        <v>58905</v>
      </c>
      <c r="D53926" t="s">
        <v>57722</v>
      </c>
      <c r="E53926" s="2">
        <v>2.4240062353858144E-2</v>
      </c>
      <c r="F53926" s="2">
        <v>6.093432633716994E-3</v>
      </c>
      <c r="G53926" s="2">
        <v>7.658643326039387E-3</v>
      </c>
      <c r="H53926" s="2">
        <v>2.2616743000141649E-2</v>
      </c>
    </row>
    <row r="53927" spans="1:8">
      <c r="A53927" t="s">
        <v>58903</v>
      </c>
      <c r="B53927" t="s">
        <v>58906</v>
      </c>
      <c r="C53927" t="s">
        <v>28687</v>
      </c>
      <c r="D53927" t="s">
        <v>57722</v>
      </c>
      <c r="E53927" s="2">
        <v>8.6775785918420372E-3</v>
      </c>
      <c r="F53927" s="2">
        <v>3.3852403520649968E-3</v>
      </c>
      <c r="G53927" s="2">
        <v>3.2822757111597373E-3</v>
      </c>
      <c r="H53927" s="2">
        <v>8.1920770574625806E-3</v>
      </c>
    </row>
    <row r="53928" spans="1:8">
      <c r="A53928" t="s">
        <v>58903</v>
      </c>
      <c r="B53928" t="s">
        <v>58446</v>
      </c>
      <c r="C53928" t="s">
        <v>11259</v>
      </c>
      <c r="D53928" t="s">
        <v>57722</v>
      </c>
      <c r="E53928" s="2">
        <v>2.2551312029098467E-2</v>
      </c>
      <c r="F53928" s="2">
        <v>1.6587677725118485E-2</v>
      </c>
      <c r="G53928" s="2">
        <v>2.2975929978118162E-2</v>
      </c>
      <c r="H53928" s="2">
        <v>2.2144577175504037E-2</v>
      </c>
    </row>
    <row r="53929" spans="1:8">
      <c r="A53929" t="s">
        <v>58903</v>
      </c>
      <c r="B53929" t="s">
        <v>57928</v>
      </c>
      <c r="C53929" t="s">
        <v>25606</v>
      </c>
      <c r="D53929" t="s">
        <v>57722</v>
      </c>
      <c r="E53929" s="2">
        <v>0.34684333593141076</v>
      </c>
      <c r="F53929" s="2">
        <v>0.42213947190250506</v>
      </c>
      <c r="G53929" s="2">
        <v>0.44310722100656458</v>
      </c>
      <c r="H53929" s="2">
        <v>0.35417158506067331</v>
      </c>
    </row>
    <row r="53930" spans="1:8">
      <c r="A53930" t="s">
        <v>58903</v>
      </c>
      <c r="B53930" t="s">
        <v>57738</v>
      </c>
      <c r="C53930" t="s">
        <v>57739</v>
      </c>
      <c r="D53930" t="s">
        <v>57722</v>
      </c>
      <c r="E53930" s="2">
        <v>0.31423746427643545</v>
      </c>
      <c r="F53930" s="2">
        <v>0.29113067027758971</v>
      </c>
      <c r="G53930" s="2">
        <v>0.28446389496717722</v>
      </c>
      <c r="H53930" s="2">
        <v>0.3119835686293026</v>
      </c>
    </row>
    <row r="53931" spans="1:8">
      <c r="A53931" t="s">
        <v>58903</v>
      </c>
      <c r="B53931" t="s">
        <v>58907</v>
      </c>
      <c r="C53931" t="s">
        <v>57739</v>
      </c>
      <c r="D53931" t="s">
        <v>57722</v>
      </c>
      <c r="E53931" s="2">
        <v>0.11592621460119512</v>
      </c>
      <c r="F53931" s="2">
        <v>0.17874069058903183</v>
      </c>
      <c r="G53931" s="2">
        <v>0.15973741794310722</v>
      </c>
      <c r="H53931" s="2">
        <v>0.12125218376693894</v>
      </c>
    </row>
    <row r="53932" spans="1:8">
      <c r="A53932" t="s">
        <v>58903</v>
      </c>
      <c r="B53932" t="s">
        <v>58908</v>
      </c>
      <c r="C53932" t="s">
        <v>58909</v>
      </c>
      <c r="D53932" t="s">
        <v>57722</v>
      </c>
      <c r="E53932" s="2">
        <v>0</v>
      </c>
      <c r="F53932" s="2">
        <v>0</v>
      </c>
      <c r="G53932" s="2">
        <v>1.0940919037199124E-3</v>
      </c>
      <c r="H53932" s="2">
        <v>2.3608291231880637E-5</v>
      </c>
    </row>
    <row r="53933" spans="1:8">
      <c r="A53933" t="s">
        <v>58903</v>
      </c>
      <c r="B53933" t="s">
        <v>58910</v>
      </c>
      <c r="C53933" t="s">
        <v>58911</v>
      </c>
      <c r="D53933" t="s">
        <v>57722</v>
      </c>
      <c r="E53933" s="2">
        <v>1.9095869056897894E-2</v>
      </c>
      <c r="F53933" s="2">
        <v>4.7393364928909956E-3</v>
      </c>
      <c r="G53933" s="2">
        <v>9.8468271334792128E-3</v>
      </c>
      <c r="H53933" s="2">
        <v>1.7895084753765521E-2</v>
      </c>
    </row>
    <row r="53934" spans="1:8">
      <c r="A53934" t="s">
        <v>58903</v>
      </c>
      <c r="B53934" t="s">
        <v>58912</v>
      </c>
      <c r="C53934" t="s">
        <v>58913</v>
      </c>
      <c r="D53934" t="s">
        <v>57722</v>
      </c>
      <c r="E53934" s="2">
        <v>1.9589503767212264E-2</v>
      </c>
      <c r="F53934" s="2">
        <v>1.1848341232227487E-2</v>
      </c>
      <c r="G53934" s="2">
        <v>1.4223194748358862E-2</v>
      </c>
      <c r="H53934" s="2">
        <v>1.8933849567968269E-2</v>
      </c>
    </row>
    <row r="53935" spans="1:8">
      <c r="A53935" t="s">
        <v>58903</v>
      </c>
      <c r="B53935" t="s">
        <v>58441</v>
      </c>
      <c r="C53935" t="s">
        <v>58442</v>
      </c>
      <c r="D53935" t="s">
        <v>57722</v>
      </c>
      <c r="E53935" s="2">
        <v>1.361392569498571E-2</v>
      </c>
      <c r="F53935" s="2">
        <v>9.4786729857819912E-3</v>
      </c>
      <c r="G53935" s="2">
        <v>4.3763676148796497E-3</v>
      </c>
      <c r="H53935" s="2">
        <v>1.3126209924925634E-2</v>
      </c>
    </row>
    <row r="53936" spans="1:8">
      <c r="A53936" t="s">
        <v>58903</v>
      </c>
      <c r="B53936" t="s">
        <v>58651</v>
      </c>
      <c r="C53936" t="s">
        <v>42413</v>
      </c>
      <c r="D53936" t="s">
        <v>57722</v>
      </c>
      <c r="E53936" s="2">
        <v>1.6341906988828266E-2</v>
      </c>
      <c r="F53936" s="2">
        <v>6.7704807041299936E-3</v>
      </c>
      <c r="G53936" s="2">
        <v>5.4704595185995622E-3</v>
      </c>
      <c r="H53936" s="2">
        <v>1.5439822465649936E-2</v>
      </c>
    </row>
    <row r="53937" spans="1:8">
      <c r="A53937" t="s">
        <v>27697</v>
      </c>
      <c r="B53937" t="s">
        <v>58914</v>
      </c>
      <c r="C53937" t="s">
        <v>58915</v>
      </c>
      <c r="D53937" t="s">
        <v>58916</v>
      </c>
      <c r="E53937" s="2">
        <v>1.824134705332086E-3</v>
      </c>
      <c r="F53937" s="2">
        <v>0</v>
      </c>
      <c r="G53937" s="2">
        <v>1.0178117048346056E-3</v>
      </c>
      <c r="H53937" s="2">
        <v>1.6103692065985861E-3</v>
      </c>
    </row>
    <row r="53938" spans="1:8">
      <c r="A53938" t="s">
        <v>27697</v>
      </c>
      <c r="B53938" t="s">
        <v>58917</v>
      </c>
      <c r="C53938" t="s">
        <v>58918</v>
      </c>
      <c r="D53938" t="s">
        <v>58916</v>
      </c>
      <c r="E53938" s="2">
        <v>0.49780168381665107</v>
      </c>
      <c r="F53938" s="2">
        <v>0.59763593380614655</v>
      </c>
      <c r="G53938" s="2">
        <v>0.51755725190839696</v>
      </c>
      <c r="H53938" s="2">
        <v>0.50761979575805183</v>
      </c>
    </row>
    <row r="53939" spans="1:8">
      <c r="A53939" t="s">
        <v>27697</v>
      </c>
      <c r="B53939" t="s">
        <v>58919</v>
      </c>
      <c r="C53939" t="s">
        <v>58920</v>
      </c>
      <c r="D53939" t="s">
        <v>58916</v>
      </c>
      <c r="E53939" s="2">
        <v>6.0804490177736202E-3</v>
      </c>
      <c r="F53939" s="2">
        <v>0</v>
      </c>
      <c r="G53939" s="2">
        <v>9.1603053435114507E-3</v>
      </c>
      <c r="H53939" s="2">
        <v>5.8130400628436767E-3</v>
      </c>
    </row>
    <row r="53940" spans="1:8">
      <c r="A53940" t="s">
        <v>27697</v>
      </c>
      <c r="B53940" t="s">
        <v>58921</v>
      </c>
      <c r="C53940" t="s">
        <v>58922</v>
      </c>
      <c r="D53940" t="s">
        <v>58916</v>
      </c>
      <c r="E53940" s="2">
        <v>5.8933582787652015E-3</v>
      </c>
      <c r="F53940" s="2">
        <v>2.8368794326241137E-3</v>
      </c>
      <c r="G53940" s="2">
        <v>1.5267175572519084E-3</v>
      </c>
      <c r="H53940" s="2">
        <v>5.3024351924587584E-3</v>
      </c>
    </row>
    <row r="53941" spans="1:8">
      <c r="A53941" t="s">
        <v>27697</v>
      </c>
      <c r="B53941" t="s">
        <v>58923</v>
      </c>
      <c r="C53941" t="s">
        <v>58924</v>
      </c>
      <c r="D53941" t="s">
        <v>58916</v>
      </c>
      <c r="E53941" s="2">
        <v>1.0009354536950421E-2</v>
      </c>
      <c r="F53941" s="2">
        <v>0</v>
      </c>
      <c r="G53941" s="2">
        <v>5.0890585241730279E-4</v>
      </c>
      <c r="H53941" s="2">
        <v>8.4446190102120972E-3</v>
      </c>
    </row>
    <row r="53942" spans="1:8">
      <c r="A53942" t="s">
        <v>27697</v>
      </c>
      <c r="B53942" t="s">
        <v>58925</v>
      </c>
      <c r="C53942" t="s">
        <v>58926</v>
      </c>
      <c r="D53942" t="s">
        <v>58916</v>
      </c>
      <c r="E53942" s="2">
        <v>6.0804490177736202E-3</v>
      </c>
      <c r="F53942" s="2">
        <v>0</v>
      </c>
      <c r="G53942" s="2">
        <v>5.0890585241730279E-4</v>
      </c>
      <c r="H53942" s="2">
        <v>5.1453260015710918E-3</v>
      </c>
    </row>
    <row r="53943" spans="1:8">
      <c r="A53943" t="s">
        <v>27697</v>
      </c>
      <c r="B53943" t="s">
        <v>58927</v>
      </c>
      <c r="C53943" t="s">
        <v>12530</v>
      </c>
      <c r="D53943" t="s">
        <v>58916</v>
      </c>
      <c r="E53943" s="2">
        <v>3.1337698783910194E-3</v>
      </c>
      <c r="F53943" s="2">
        <v>9.4562647754137111E-4</v>
      </c>
      <c r="G53943" s="2">
        <v>5.0890585241730279E-4</v>
      </c>
      <c r="H53943" s="2">
        <v>2.7494108405341712E-3</v>
      </c>
    </row>
    <row r="53944" spans="1:8">
      <c r="A53944" t="s">
        <v>27697</v>
      </c>
      <c r="B53944" t="s">
        <v>58928</v>
      </c>
      <c r="C53944" t="s">
        <v>7406</v>
      </c>
      <c r="D53944" t="s">
        <v>58916</v>
      </c>
      <c r="E53944" s="2">
        <v>2.8063610851262861E-3</v>
      </c>
      <c r="F53944" s="2">
        <v>4.7281323877068556E-4</v>
      </c>
      <c r="G53944" s="2">
        <v>0</v>
      </c>
      <c r="H53944" s="2">
        <v>2.3959151610369205E-3</v>
      </c>
    </row>
    <row r="53945" spans="1:8">
      <c r="A53945" t="s">
        <v>27697</v>
      </c>
      <c r="B53945" t="s">
        <v>58929</v>
      </c>
      <c r="C53945" t="s">
        <v>16807</v>
      </c>
      <c r="D53945" t="s">
        <v>58916</v>
      </c>
      <c r="E53945" s="2">
        <v>2.05799812909261E-3</v>
      </c>
      <c r="F53945" s="2">
        <v>4.7281323877068556E-4</v>
      </c>
      <c r="G53945" s="2">
        <v>2.0356234096692112E-3</v>
      </c>
      <c r="H53945" s="2">
        <v>1.9245875883739199E-3</v>
      </c>
    </row>
    <row r="53946" spans="1:8">
      <c r="A53946" t="s">
        <v>27697</v>
      </c>
      <c r="B53946" t="s">
        <v>58930</v>
      </c>
      <c r="C53946" t="s">
        <v>58918</v>
      </c>
      <c r="D53946" t="s">
        <v>58916</v>
      </c>
      <c r="E53946" s="2">
        <v>6.9738072965388212E-2</v>
      </c>
      <c r="F53946" s="2">
        <v>0.20709219858156028</v>
      </c>
      <c r="G53946" s="2">
        <v>1.5267175572519084E-3</v>
      </c>
      <c r="H53946" s="2">
        <v>7.5883739198743125E-2</v>
      </c>
    </row>
    <row r="53947" spans="1:8">
      <c r="A53947" t="s">
        <v>27697</v>
      </c>
      <c r="B53947" t="s">
        <v>58931</v>
      </c>
      <c r="C53947" t="s">
        <v>58918</v>
      </c>
      <c r="D53947" t="s">
        <v>58916</v>
      </c>
      <c r="E53947" s="2">
        <v>0.39101964452759591</v>
      </c>
      <c r="F53947" s="2">
        <v>0.18959810874704491</v>
      </c>
      <c r="G53947" s="2">
        <v>0.46463104325699744</v>
      </c>
      <c r="H53947" s="2">
        <v>0.37996857816182245</v>
      </c>
    </row>
    <row r="53948" spans="1:8">
      <c r="A53948" t="s">
        <v>27697</v>
      </c>
      <c r="B53948" t="s">
        <v>58932</v>
      </c>
      <c r="C53948" t="s">
        <v>58918</v>
      </c>
      <c r="D53948" t="s">
        <v>58916</v>
      </c>
      <c r="E53948" s="2">
        <v>0</v>
      </c>
      <c r="F53948" s="2">
        <v>4.7281323877068556E-4</v>
      </c>
      <c r="G53948" s="2">
        <v>0</v>
      </c>
      <c r="H53948" s="2">
        <v>3.9277297721916731E-5</v>
      </c>
    </row>
    <row r="53949" spans="1:8">
      <c r="A53949" t="s">
        <v>27697</v>
      </c>
      <c r="B53949" t="s">
        <v>58933</v>
      </c>
      <c r="C53949" t="s">
        <v>58934</v>
      </c>
      <c r="D53949" t="s">
        <v>58916</v>
      </c>
      <c r="E53949" s="2">
        <v>3.5547240411599626E-3</v>
      </c>
      <c r="F53949" s="2">
        <v>4.7281323877068556E-4</v>
      </c>
      <c r="G53949" s="2">
        <v>1.0178117048346056E-3</v>
      </c>
      <c r="H53949" s="2">
        <v>3.1029065200314219E-3</v>
      </c>
    </row>
    <row r="53950" spans="1:8">
      <c r="A53950" t="s">
        <v>27707</v>
      </c>
      <c r="B53950" t="s">
        <v>58935</v>
      </c>
      <c r="C53950" t="s">
        <v>58936</v>
      </c>
      <c r="D53950" t="s">
        <v>58916</v>
      </c>
      <c r="E53950" s="2">
        <v>2.5161754133716753E-3</v>
      </c>
      <c r="F53950" s="2">
        <v>0</v>
      </c>
      <c r="G53950" s="2">
        <v>7.0921985815602835E-3</v>
      </c>
      <c r="H53950" s="2">
        <v>2.4614374794880208E-3</v>
      </c>
    </row>
    <row r="53951" spans="1:8">
      <c r="A53951" t="s">
        <v>27707</v>
      </c>
      <c r="B53951" t="s">
        <v>58937</v>
      </c>
      <c r="C53951" t="s">
        <v>8294</v>
      </c>
      <c r="D53951" t="s">
        <v>58916</v>
      </c>
      <c r="E53951" s="2">
        <v>4.6908698777857659E-2</v>
      </c>
      <c r="F53951" s="2">
        <v>5.1413881748071976E-3</v>
      </c>
      <c r="G53951" s="2">
        <v>7.0921985815602835E-3</v>
      </c>
      <c r="H53951" s="2">
        <v>4.3321299638989168E-2</v>
      </c>
    </row>
    <row r="53952" spans="1:8">
      <c r="A53952" t="s">
        <v>27707</v>
      </c>
      <c r="B53952" t="s">
        <v>58938</v>
      </c>
      <c r="C53952" t="s">
        <v>58939</v>
      </c>
      <c r="D53952" t="s">
        <v>58916</v>
      </c>
      <c r="E53952" s="2">
        <v>6.2904385334291879E-2</v>
      </c>
      <c r="F53952" s="2">
        <v>0</v>
      </c>
      <c r="G53952" s="2">
        <v>7.0921985815602835E-3</v>
      </c>
      <c r="H53952" s="2">
        <v>5.7597637020019694E-2</v>
      </c>
    </row>
    <row r="53953" spans="1:8">
      <c r="A53953" t="s">
        <v>27707</v>
      </c>
      <c r="B53953" t="s">
        <v>58940</v>
      </c>
      <c r="C53953" t="s">
        <v>58941</v>
      </c>
      <c r="D53953" t="s">
        <v>58916</v>
      </c>
      <c r="E53953" s="2">
        <v>5.3918044572250183E-3</v>
      </c>
      <c r="F53953" s="2">
        <v>0</v>
      </c>
      <c r="G53953" s="2">
        <v>0</v>
      </c>
      <c r="H53953" s="2">
        <v>4.9228749589760416E-3</v>
      </c>
    </row>
    <row r="53954" spans="1:8">
      <c r="A53954" t="s">
        <v>27707</v>
      </c>
      <c r="B53954" t="s">
        <v>58942</v>
      </c>
      <c r="C53954" t="s">
        <v>58943</v>
      </c>
      <c r="D53954" t="s">
        <v>58916</v>
      </c>
      <c r="E53954" s="2">
        <v>1.4378145219266715E-3</v>
      </c>
      <c r="F53954" s="2">
        <v>0</v>
      </c>
      <c r="G53954" s="2">
        <v>1.4184397163120567E-2</v>
      </c>
      <c r="H53954" s="2">
        <v>1.6409583196586807E-3</v>
      </c>
    </row>
    <row r="53955" spans="1:8">
      <c r="A53955" t="s">
        <v>27707</v>
      </c>
      <c r="B53955" t="s">
        <v>58944</v>
      </c>
      <c r="C53955" t="s">
        <v>4083</v>
      </c>
      <c r="D53955" t="s">
        <v>58916</v>
      </c>
      <c r="E53955" s="2">
        <v>4.3673616103522647E-2</v>
      </c>
      <c r="F53955" s="2">
        <v>0</v>
      </c>
      <c r="G53955" s="2">
        <v>7.0921985815602835E-3</v>
      </c>
      <c r="H53955" s="2">
        <v>4.0039382999671809E-2</v>
      </c>
    </row>
    <row r="53956" spans="1:8">
      <c r="A53956" t="s">
        <v>27707</v>
      </c>
      <c r="B53956" t="s">
        <v>58945</v>
      </c>
      <c r="C53956" t="s">
        <v>58946</v>
      </c>
      <c r="D53956" t="s">
        <v>58916</v>
      </c>
      <c r="E53956" s="2">
        <v>3.1811646297627609E-2</v>
      </c>
      <c r="F53956" s="2">
        <v>0</v>
      </c>
      <c r="G53956" s="2">
        <v>1.4184397163120567E-2</v>
      </c>
      <c r="H53956" s="2">
        <v>2.9373153921890383E-2</v>
      </c>
    </row>
    <row r="53957" spans="1:8">
      <c r="A53957" t="s">
        <v>27707</v>
      </c>
      <c r="B53957" t="s">
        <v>58947</v>
      </c>
      <c r="C53957" t="s">
        <v>23771</v>
      </c>
      <c r="D53957" t="s">
        <v>58916</v>
      </c>
      <c r="E53957" s="2">
        <v>0.31110711718188355</v>
      </c>
      <c r="F53957" s="2">
        <v>0.47300771208226222</v>
      </c>
      <c r="G53957" s="2">
        <v>0.40425531914893614</v>
      </c>
      <c r="H53957" s="2">
        <v>0.32359698063669184</v>
      </c>
    </row>
    <row r="53958" spans="1:8">
      <c r="A53958" t="s">
        <v>27707</v>
      </c>
      <c r="B53958" t="s">
        <v>58948</v>
      </c>
      <c r="C53958" t="s">
        <v>35713</v>
      </c>
      <c r="D53958" t="s">
        <v>58916</v>
      </c>
      <c r="E53958" s="2">
        <v>1.2221423436376708E-2</v>
      </c>
      <c r="F53958" s="2">
        <v>2.5706940874035988E-3</v>
      </c>
      <c r="G53958" s="2">
        <v>1.4184397163120567E-2</v>
      </c>
      <c r="H53958" s="2">
        <v>1.1650804069576633E-2</v>
      </c>
    </row>
    <row r="53959" spans="1:8">
      <c r="A53959" t="s">
        <v>27707</v>
      </c>
      <c r="B53959" t="s">
        <v>58949</v>
      </c>
      <c r="C53959" t="s">
        <v>58950</v>
      </c>
      <c r="D53959" t="s">
        <v>58916</v>
      </c>
      <c r="E53959" s="2">
        <v>1.6175413371675055E-2</v>
      </c>
      <c r="F53959" s="2">
        <v>0</v>
      </c>
      <c r="G53959" s="2">
        <v>0</v>
      </c>
      <c r="H53959" s="2">
        <v>1.4768624876928127E-2</v>
      </c>
    </row>
    <row r="53960" spans="1:8">
      <c r="A53960" t="s">
        <v>27707</v>
      </c>
      <c r="B53960" t="s">
        <v>58951</v>
      </c>
      <c r="C53960" t="s">
        <v>30931</v>
      </c>
      <c r="D53960" t="s">
        <v>58916</v>
      </c>
      <c r="E53960" s="2">
        <v>5.5715312724658522E-3</v>
      </c>
      <c r="F53960" s="2">
        <v>0</v>
      </c>
      <c r="G53960" s="2">
        <v>0</v>
      </c>
      <c r="H53960" s="2">
        <v>5.0869707909419097E-3</v>
      </c>
    </row>
    <row r="53961" spans="1:8">
      <c r="A53961" t="s">
        <v>27707</v>
      </c>
      <c r="B53961" t="s">
        <v>58952</v>
      </c>
      <c r="C53961" t="s">
        <v>48590</v>
      </c>
      <c r="D53961" t="s">
        <v>58916</v>
      </c>
      <c r="E53961" s="2">
        <v>2.6599568655643422E-2</v>
      </c>
      <c r="F53961" s="2">
        <v>5.1413881748071976E-3</v>
      </c>
      <c r="G53961" s="2">
        <v>1.4184397163120567E-2</v>
      </c>
      <c r="H53961" s="2">
        <v>2.4942566458811946E-2</v>
      </c>
    </row>
    <row r="53962" spans="1:8">
      <c r="A53962" t="s">
        <v>27707</v>
      </c>
      <c r="B53962" t="s">
        <v>58953</v>
      </c>
      <c r="C53962" t="s">
        <v>58954</v>
      </c>
      <c r="D53962" t="s">
        <v>58916</v>
      </c>
      <c r="E53962" s="2">
        <v>1.4378145219266714E-2</v>
      </c>
      <c r="F53962" s="2">
        <v>5.1413881748071976E-3</v>
      </c>
      <c r="G53962" s="2">
        <v>2.8368794326241134E-2</v>
      </c>
      <c r="H53962" s="2">
        <v>1.4112241549064654E-2</v>
      </c>
    </row>
    <row r="53963" spans="1:8">
      <c r="A53963" t="s">
        <v>27707</v>
      </c>
      <c r="B53963" t="s">
        <v>58955</v>
      </c>
      <c r="C53963" t="s">
        <v>58956</v>
      </c>
      <c r="D53963" t="s">
        <v>58916</v>
      </c>
      <c r="E53963" s="2">
        <v>2.6060388209920921E-2</v>
      </c>
      <c r="F53963" s="2">
        <v>7.7120822622107968E-3</v>
      </c>
      <c r="G53963" s="2">
        <v>6.3829787234042548E-2</v>
      </c>
      <c r="H53963" s="2">
        <v>2.5763045618641286E-2</v>
      </c>
    </row>
    <row r="53964" spans="1:8">
      <c r="A53964" t="s">
        <v>27707</v>
      </c>
      <c r="B53964" t="s">
        <v>58957</v>
      </c>
      <c r="C53964" t="s">
        <v>31854</v>
      </c>
      <c r="D53964" t="s">
        <v>58916</v>
      </c>
      <c r="E53964" s="2">
        <v>0.13317757009345793</v>
      </c>
      <c r="F53964" s="2">
        <v>1.2853470437017995E-2</v>
      </c>
      <c r="G53964" s="2">
        <v>5.6737588652482268E-2</v>
      </c>
      <c r="H53964" s="2">
        <v>0.12372825730226453</v>
      </c>
    </row>
    <row r="53965" spans="1:8">
      <c r="A53965" t="s">
        <v>27707</v>
      </c>
      <c r="B53965" t="s">
        <v>58958</v>
      </c>
      <c r="C53965" t="s">
        <v>58959</v>
      </c>
      <c r="D53965" t="s">
        <v>58916</v>
      </c>
      <c r="E53965" s="2">
        <v>0.26006470165348672</v>
      </c>
      <c r="F53965" s="2">
        <v>0.4884318766066838</v>
      </c>
      <c r="G53965" s="2">
        <v>0.36170212765957449</v>
      </c>
      <c r="H53965" s="2">
        <v>0.2769937643583853</v>
      </c>
    </row>
    <row r="53966" spans="1:8">
      <c r="A53966" t="s">
        <v>58960</v>
      </c>
      <c r="B53966" t="s">
        <v>58961</v>
      </c>
      <c r="C53966" t="s">
        <v>58962</v>
      </c>
      <c r="D53966" t="s">
        <v>58916</v>
      </c>
      <c r="E53966" s="2">
        <v>3.0059132720105124E-2</v>
      </c>
      <c r="F53966" s="2">
        <v>3.7397157816005983E-3</v>
      </c>
      <c r="G53966" s="2">
        <v>4.0803897685749088E-2</v>
      </c>
      <c r="H53966" s="2">
        <v>2.8219617692200362E-2</v>
      </c>
    </row>
    <row r="53967" spans="1:8">
      <c r="A53967" t="s">
        <v>58960</v>
      </c>
      <c r="B53967" t="s">
        <v>58963</v>
      </c>
      <c r="C53967" t="s">
        <v>58964</v>
      </c>
      <c r="D53967" t="s">
        <v>58916</v>
      </c>
      <c r="E53967" s="2">
        <v>1.6425755584756899E-4</v>
      </c>
      <c r="F53967" s="2">
        <v>0</v>
      </c>
      <c r="G53967" s="2">
        <v>0</v>
      </c>
      <c r="H53967" s="2">
        <v>1.3952839402818474E-4</v>
      </c>
    </row>
    <row r="53968" spans="1:8">
      <c r="A53968" t="s">
        <v>58960</v>
      </c>
      <c r="B53968" t="s">
        <v>58965</v>
      </c>
      <c r="C53968" t="s">
        <v>34493</v>
      </c>
      <c r="D53968" t="s">
        <v>58916</v>
      </c>
      <c r="E53968" s="2">
        <v>0.35434461235216819</v>
      </c>
      <c r="F53968" s="2">
        <v>0.40351533283470459</v>
      </c>
      <c r="G53968" s="2">
        <v>0.47563946406820951</v>
      </c>
      <c r="H53968" s="2">
        <v>0.36587833124040742</v>
      </c>
    </row>
    <row r="53969" spans="1:8">
      <c r="A53969" t="s">
        <v>58960</v>
      </c>
      <c r="B53969" t="s">
        <v>58966</v>
      </c>
      <c r="C53969" t="s">
        <v>34493</v>
      </c>
      <c r="D53969" t="s">
        <v>58916</v>
      </c>
      <c r="E53969" s="2">
        <v>0.1250821287779238</v>
      </c>
      <c r="F53969" s="2">
        <v>0.23896783844427824</v>
      </c>
      <c r="G53969" s="2">
        <v>1.2180267965895249E-3</v>
      </c>
      <c r="H53969" s="2">
        <v>0.12861029719547928</v>
      </c>
    </row>
    <row r="53970" spans="1:8">
      <c r="A53970" t="s">
        <v>58960</v>
      </c>
      <c r="B53970" t="s">
        <v>58967</v>
      </c>
      <c r="C53970" t="s">
        <v>8367</v>
      </c>
      <c r="D53970" t="s">
        <v>58916</v>
      </c>
      <c r="E53970" s="2">
        <v>2.7513140604467808E-3</v>
      </c>
      <c r="F53970" s="2">
        <v>3.7397157816005983E-4</v>
      </c>
      <c r="G53970" s="2">
        <v>5.4811205846528625E-3</v>
      </c>
      <c r="H53970" s="2">
        <v>2.685921585042556E-3</v>
      </c>
    </row>
    <row r="53971" spans="1:8">
      <c r="A53971" t="s">
        <v>58960</v>
      </c>
      <c r="B53971" t="s">
        <v>58968</v>
      </c>
      <c r="C53971" t="s">
        <v>3407</v>
      </c>
      <c r="D53971" t="s">
        <v>58916</v>
      </c>
      <c r="E53971" s="2">
        <v>2.9073587385019712E-2</v>
      </c>
      <c r="F53971" s="2">
        <v>0</v>
      </c>
      <c r="G53971" s="2">
        <v>1.2180267965895249E-3</v>
      </c>
      <c r="H53971" s="2">
        <v>2.4766289940002791E-2</v>
      </c>
    </row>
    <row r="53972" spans="1:8">
      <c r="A53972" t="s">
        <v>58960</v>
      </c>
      <c r="B53972" t="s">
        <v>58969</v>
      </c>
      <c r="C53972" t="s">
        <v>34493</v>
      </c>
      <c r="D53972" t="s">
        <v>58916</v>
      </c>
      <c r="E53972" s="2">
        <v>0.45425427069645202</v>
      </c>
      <c r="F53972" s="2">
        <v>0.35340314136125656</v>
      </c>
      <c r="G53972" s="2">
        <v>0.46772228989037756</v>
      </c>
      <c r="H53972" s="2">
        <v>0.445618808427515</v>
      </c>
    </row>
    <row r="53973" spans="1:8">
      <c r="A53973" t="s">
        <v>58960</v>
      </c>
      <c r="B53973" t="s">
        <v>58970</v>
      </c>
      <c r="C53973" t="s">
        <v>7679</v>
      </c>
      <c r="D53973" t="s">
        <v>58916</v>
      </c>
      <c r="E53973" s="2">
        <v>1.2319316688567674E-3</v>
      </c>
      <c r="F53973" s="2">
        <v>0</v>
      </c>
      <c r="G53973" s="2">
        <v>7.3081607795371494E-3</v>
      </c>
      <c r="H53973" s="2">
        <v>1.4650481372959396E-3</v>
      </c>
    </row>
    <row r="53974" spans="1:8">
      <c r="A53974" t="s">
        <v>58960</v>
      </c>
      <c r="B53974" t="s">
        <v>58971</v>
      </c>
      <c r="C53974" t="s">
        <v>58972</v>
      </c>
      <c r="D53974" t="s">
        <v>58916</v>
      </c>
      <c r="E53974" s="2">
        <v>3.0387647831800263E-3</v>
      </c>
      <c r="F53974" s="2">
        <v>0</v>
      </c>
      <c r="G53974" s="2">
        <v>6.0901339829476245E-4</v>
      </c>
      <c r="H53974" s="2">
        <v>2.616157388028464E-3</v>
      </c>
    </row>
    <row r="53975" spans="1:8">
      <c r="A53975" t="s">
        <v>28093</v>
      </c>
      <c r="B53975" t="s">
        <v>58973</v>
      </c>
      <c r="C53975" t="s">
        <v>58974</v>
      </c>
      <c r="D53975" t="s">
        <v>58916</v>
      </c>
      <c r="E53975" s="2">
        <v>5.1963048498845262E-3</v>
      </c>
      <c r="F53975" s="2">
        <v>0</v>
      </c>
      <c r="G53975" s="2">
        <v>3.8022813688212928E-3</v>
      </c>
      <c r="H53975" s="2">
        <v>4.7631307929969103E-3</v>
      </c>
    </row>
    <row r="53976" spans="1:8">
      <c r="A53976" t="s">
        <v>28093</v>
      </c>
      <c r="B53976" t="s">
        <v>58914</v>
      </c>
      <c r="C53976" t="s">
        <v>58915</v>
      </c>
      <c r="D53976" t="s">
        <v>58916</v>
      </c>
      <c r="E53976" s="2">
        <v>2.5981524249422634E-2</v>
      </c>
      <c r="F53976" s="2">
        <v>0</v>
      </c>
      <c r="G53976" s="2">
        <v>3.4220532319391636E-2</v>
      </c>
      <c r="H53976" s="2">
        <v>2.4330587023686921E-2</v>
      </c>
    </row>
    <row r="53977" spans="1:8">
      <c r="A53977" t="s">
        <v>28093</v>
      </c>
      <c r="B53977" t="s">
        <v>58975</v>
      </c>
      <c r="C53977" t="s">
        <v>58976</v>
      </c>
      <c r="D53977" t="s">
        <v>58916</v>
      </c>
      <c r="E53977" s="2">
        <v>1.1547344110854503E-3</v>
      </c>
      <c r="F53977" s="2">
        <v>0</v>
      </c>
      <c r="G53977" s="2">
        <v>7.6045627376425855E-3</v>
      </c>
      <c r="H53977" s="2">
        <v>1.2873326467559218E-3</v>
      </c>
    </row>
    <row r="53978" spans="1:8">
      <c r="A53978" t="s">
        <v>28093</v>
      </c>
      <c r="B53978" t="s">
        <v>58977</v>
      </c>
      <c r="C53978" t="s">
        <v>58978</v>
      </c>
      <c r="D53978" t="s">
        <v>58916</v>
      </c>
      <c r="E53978" s="2">
        <v>5.9180138568129328E-2</v>
      </c>
      <c r="F53978" s="2">
        <v>2.5996533795493933E-2</v>
      </c>
      <c r="G53978" s="2">
        <v>3.4220532319391636E-2</v>
      </c>
      <c r="H53978" s="2">
        <v>5.5870236869207002E-2</v>
      </c>
    </row>
    <row r="53979" spans="1:8">
      <c r="A53979" t="s">
        <v>28093</v>
      </c>
      <c r="B53979" t="s">
        <v>58979</v>
      </c>
      <c r="C53979" t="s">
        <v>17382</v>
      </c>
      <c r="D53979" t="s">
        <v>58916</v>
      </c>
      <c r="E53979" s="2">
        <v>6.0190531177829097E-2</v>
      </c>
      <c r="F53979" s="2">
        <v>1.7331022530329288E-3</v>
      </c>
      <c r="G53979" s="2">
        <v>7.6045627376425855E-3</v>
      </c>
      <c r="H53979" s="2">
        <v>5.4067971163748715E-2</v>
      </c>
    </row>
    <row r="53980" spans="1:8">
      <c r="A53980" t="s">
        <v>28093</v>
      </c>
      <c r="B53980" t="s">
        <v>58980</v>
      </c>
      <c r="C53980" t="s">
        <v>58981</v>
      </c>
      <c r="D53980" t="s">
        <v>58916</v>
      </c>
      <c r="E53980" s="2">
        <v>8.660508083140878E-4</v>
      </c>
      <c r="F53980" s="2">
        <v>1.7331022530329288E-3</v>
      </c>
      <c r="G53980" s="2">
        <v>3.8022813688212928E-3</v>
      </c>
      <c r="H53980" s="2">
        <v>1.0298661174047373E-3</v>
      </c>
    </row>
    <row r="53981" spans="1:8">
      <c r="A53981" t="s">
        <v>28093</v>
      </c>
      <c r="B53981" t="s">
        <v>58982</v>
      </c>
      <c r="C53981" t="s">
        <v>3284</v>
      </c>
      <c r="D53981" t="s">
        <v>58916</v>
      </c>
      <c r="E53981" s="2">
        <v>0.11085450346420324</v>
      </c>
      <c r="F53981" s="2">
        <v>1.5597920277296361E-2</v>
      </c>
      <c r="G53981" s="2">
        <v>1.9011406844106463E-2</v>
      </c>
      <c r="H53981" s="2">
        <v>0.10066941297631309</v>
      </c>
    </row>
    <row r="53982" spans="1:8">
      <c r="A53982" t="s">
        <v>28093</v>
      </c>
      <c r="B53982" t="s">
        <v>58983</v>
      </c>
      <c r="C53982" t="s">
        <v>58984</v>
      </c>
      <c r="D53982" t="s">
        <v>58916</v>
      </c>
      <c r="E53982" s="2">
        <v>1.010392609699769E-2</v>
      </c>
      <c r="F53982" s="2">
        <v>0</v>
      </c>
      <c r="G53982" s="2">
        <v>3.8022813688212928E-3</v>
      </c>
      <c r="H53982" s="2">
        <v>9.1400617919670437E-3</v>
      </c>
    </row>
    <row r="53983" spans="1:8">
      <c r="A53983" t="s">
        <v>28093</v>
      </c>
      <c r="B53983" t="s">
        <v>58925</v>
      </c>
      <c r="C53983" t="s">
        <v>58926</v>
      </c>
      <c r="D53983" t="s">
        <v>58916</v>
      </c>
      <c r="E53983" s="2">
        <v>9.2378752886836026E-3</v>
      </c>
      <c r="F53983" s="2">
        <v>1.7331022530329289E-2</v>
      </c>
      <c r="G53983" s="2">
        <v>4.5627376425855515E-2</v>
      </c>
      <c r="H53983" s="2">
        <v>1.1071060762100926E-2</v>
      </c>
    </row>
    <row r="53984" spans="1:8">
      <c r="A53984" t="s">
        <v>28093</v>
      </c>
      <c r="B53984" t="s">
        <v>58985</v>
      </c>
      <c r="C53984" t="s">
        <v>3271</v>
      </c>
      <c r="D53984" t="s">
        <v>58916</v>
      </c>
      <c r="E53984" s="2">
        <v>0</v>
      </c>
      <c r="F53984" s="2">
        <v>1.7331022530329288E-3</v>
      </c>
      <c r="G53984" s="2">
        <v>7.6045627376425855E-3</v>
      </c>
      <c r="H53984" s="2">
        <v>3.8619979402677651E-4</v>
      </c>
    </row>
    <row r="53985" spans="1:8">
      <c r="A53985" t="s">
        <v>28093</v>
      </c>
      <c r="B53985" t="s">
        <v>58986</v>
      </c>
      <c r="C53985" t="s">
        <v>58987</v>
      </c>
      <c r="D53985" t="s">
        <v>58916</v>
      </c>
      <c r="E53985" s="2">
        <v>0.63495958429561206</v>
      </c>
      <c r="F53985" s="2">
        <v>0.93067590987868287</v>
      </c>
      <c r="G53985" s="2">
        <v>0.82129277566539927</v>
      </c>
      <c r="H53985" s="2">
        <v>0.66323377960865093</v>
      </c>
    </row>
    <row r="53986" spans="1:8">
      <c r="A53986" t="s">
        <v>28093</v>
      </c>
      <c r="B53986" t="s">
        <v>58988</v>
      </c>
      <c r="C53986" t="s">
        <v>7285</v>
      </c>
      <c r="D53986" t="s">
        <v>58916</v>
      </c>
      <c r="E53986" s="2">
        <v>9.8152424942263283E-3</v>
      </c>
      <c r="F53986" s="2">
        <v>0</v>
      </c>
      <c r="G53986" s="2">
        <v>3.8022813688212928E-3</v>
      </c>
      <c r="H53986" s="2">
        <v>8.8825952626158597E-3</v>
      </c>
    </row>
    <row r="53987" spans="1:8">
      <c r="A53987" t="s">
        <v>28093</v>
      </c>
      <c r="B53987" t="s">
        <v>58989</v>
      </c>
      <c r="C53987" t="s">
        <v>23408</v>
      </c>
      <c r="D53987" t="s">
        <v>58916</v>
      </c>
      <c r="E53987" s="2">
        <v>2.684757505773672E-2</v>
      </c>
      <c r="F53987" s="2">
        <v>3.4662045060658577E-3</v>
      </c>
      <c r="G53987" s="2">
        <v>3.8022813688212928E-3</v>
      </c>
      <c r="H53987" s="2">
        <v>2.4330587023686921E-2</v>
      </c>
    </row>
    <row r="53988" spans="1:8">
      <c r="A53988" t="s">
        <v>28093</v>
      </c>
      <c r="B53988" t="s">
        <v>58990</v>
      </c>
      <c r="C53988" t="s">
        <v>58991</v>
      </c>
      <c r="D53988" t="s">
        <v>58916</v>
      </c>
      <c r="E53988" s="2">
        <v>4.5612009237875291E-2</v>
      </c>
      <c r="F53988" s="2">
        <v>1.7331022530329288E-3</v>
      </c>
      <c r="G53988" s="2">
        <v>3.8022813688212928E-3</v>
      </c>
      <c r="H53988" s="2">
        <v>4.0937178166838312E-2</v>
      </c>
    </row>
    <row r="53989" spans="1:8">
      <c r="A53989" t="s">
        <v>28046</v>
      </c>
      <c r="B53989" t="s">
        <v>58992</v>
      </c>
      <c r="C53989" t="s">
        <v>20320</v>
      </c>
      <c r="D53989" t="s">
        <v>58916</v>
      </c>
      <c r="E53989" s="2">
        <v>1.7767249037607344E-3</v>
      </c>
      <c r="F53989" s="2">
        <v>0</v>
      </c>
      <c r="G53989" s="2">
        <v>3.90625E-3</v>
      </c>
      <c r="H53989" s="2">
        <v>1.7275747508305648E-3</v>
      </c>
    </row>
    <row r="53990" spans="1:8">
      <c r="A53990" t="s">
        <v>28046</v>
      </c>
      <c r="B53990" t="s">
        <v>58993</v>
      </c>
      <c r="C53990" t="s">
        <v>3943</v>
      </c>
      <c r="D53990" t="s">
        <v>58916</v>
      </c>
      <c r="E53990" s="2">
        <v>4.5898726680485636E-3</v>
      </c>
      <c r="F53990" s="2">
        <v>0</v>
      </c>
      <c r="G53990" s="2">
        <v>0</v>
      </c>
      <c r="H53990" s="2">
        <v>4.1196013289036548E-3</v>
      </c>
    </row>
    <row r="53991" spans="1:8">
      <c r="A53991" t="s">
        <v>28046</v>
      </c>
      <c r="B53991" t="s">
        <v>58994</v>
      </c>
      <c r="C53991" t="s">
        <v>58995</v>
      </c>
      <c r="D53991" t="s">
        <v>58916</v>
      </c>
      <c r="E53991" s="2">
        <v>0.22519988155167309</v>
      </c>
      <c r="F53991" s="2">
        <v>3.3009708737864081E-2</v>
      </c>
      <c r="G53991" s="2">
        <v>0.15234375</v>
      </c>
      <c r="H53991" s="2">
        <v>0.20956810631229236</v>
      </c>
    </row>
    <row r="53992" spans="1:8">
      <c r="A53992" t="s">
        <v>28046</v>
      </c>
      <c r="B53992" t="s">
        <v>58996</v>
      </c>
      <c r="C53992" t="s">
        <v>1044</v>
      </c>
      <c r="D53992" t="s">
        <v>58916</v>
      </c>
      <c r="E53992" s="2">
        <v>0.76458395025170267</v>
      </c>
      <c r="F53992" s="2">
        <v>0.96699029126213587</v>
      </c>
      <c r="G53992" s="2">
        <v>0.84375</v>
      </c>
      <c r="H53992" s="2">
        <v>0.78112956810631229</v>
      </c>
    </row>
    <row r="53993" spans="1:8">
      <c r="A53993" t="s">
        <v>28046</v>
      </c>
      <c r="B53993" t="s">
        <v>58997</v>
      </c>
      <c r="C53993" t="s">
        <v>8511</v>
      </c>
      <c r="D53993" t="s">
        <v>58916</v>
      </c>
      <c r="E53993" s="2">
        <v>3.8495706248149247E-3</v>
      </c>
      <c r="F53993" s="2">
        <v>0</v>
      </c>
      <c r="G53993" s="2">
        <v>0</v>
      </c>
      <c r="H53993" s="2">
        <v>3.4551495016611295E-3</v>
      </c>
    </row>
    <row r="53994" spans="1:8">
      <c r="A53994" t="s">
        <v>27781</v>
      </c>
      <c r="B53994" t="s">
        <v>58998</v>
      </c>
      <c r="C53994" t="s">
        <v>21449</v>
      </c>
      <c r="D53994" t="s">
        <v>58916</v>
      </c>
      <c r="E53994" s="2">
        <v>7.8475336322869956E-3</v>
      </c>
      <c r="F53994" s="2">
        <v>0</v>
      </c>
      <c r="G53994" s="2">
        <v>1.9047619047619049E-2</v>
      </c>
      <c r="H53994" s="2">
        <v>8.0493694660584928E-3</v>
      </c>
    </row>
    <row r="53995" spans="1:8">
      <c r="A53995" t="s">
        <v>27781</v>
      </c>
      <c r="B53995" t="s">
        <v>58999</v>
      </c>
      <c r="C53995" t="s">
        <v>59000</v>
      </c>
      <c r="D53995" t="s">
        <v>58916</v>
      </c>
      <c r="E53995" s="2">
        <v>2.6345291479820628E-2</v>
      </c>
      <c r="F53995" s="2">
        <v>1.8518518518518517E-2</v>
      </c>
      <c r="G53995" s="2">
        <v>4.7619047619047616E-2</v>
      </c>
      <c r="H53995" s="2">
        <v>2.6831231553528307E-2</v>
      </c>
    </row>
    <row r="53996" spans="1:8">
      <c r="A53996" t="s">
        <v>27781</v>
      </c>
      <c r="B53996" t="s">
        <v>58963</v>
      </c>
      <c r="C53996" t="s">
        <v>58964</v>
      </c>
      <c r="D53996" t="s">
        <v>58916</v>
      </c>
      <c r="E53996" s="2">
        <v>0.35005605381165922</v>
      </c>
      <c r="F53996" s="2">
        <v>0.51851851851851849</v>
      </c>
      <c r="G53996" s="2">
        <v>0.29523809523809524</v>
      </c>
      <c r="H53996" s="2">
        <v>0.35095250872015027</v>
      </c>
    </row>
    <row r="53997" spans="1:8">
      <c r="A53997" t="s">
        <v>27781</v>
      </c>
      <c r="B53997" t="s">
        <v>59001</v>
      </c>
      <c r="C53997" t="s">
        <v>8544</v>
      </c>
      <c r="D53997" t="s">
        <v>58916</v>
      </c>
      <c r="E53997" s="2">
        <v>7.2869955156950675E-3</v>
      </c>
      <c r="F53997" s="2">
        <v>5.5555555555555552E-2</v>
      </c>
      <c r="G53997" s="2">
        <v>0.10476190476190476</v>
      </c>
      <c r="H53997" s="2">
        <v>1.0732492621411323E-2</v>
      </c>
    </row>
    <row r="53998" spans="1:8">
      <c r="A53998" t="s">
        <v>27781</v>
      </c>
      <c r="B53998" t="s">
        <v>59002</v>
      </c>
      <c r="C53998" t="s">
        <v>10512</v>
      </c>
      <c r="D53998" t="s">
        <v>58916</v>
      </c>
      <c r="E53998" s="2">
        <v>2.1300448430493273E-2</v>
      </c>
      <c r="F53998" s="2">
        <v>1.8518518518518517E-2</v>
      </c>
      <c r="G53998" s="2">
        <v>5.7142857142857141E-2</v>
      </c>
      <c r="H53998" s="2">
        <v>2.2269922189428495E-2</v>
      </c>
    </row>
    <row r="53999" spans="1:8">
      <c r="A53999" t="s">
        <v>27781</v>
      </c>
      <c r="B53999" t="s">
        <v>59003</v>
      </c>
      <c r="C53999" t="s">
        <v>59004</v>
      </c>
      <c r="D53999" t="s">
        <v>58916</v>
      </c>
      <c r="E53999" s="2">
        <v>0.1664798206278027</v>
      </c>
      <c r="F53999" s="2">
        <v>0.14814814814814814</v>
      </c>
      <c r="G53999" s="2">
        <v>0.11428571428571428</v>
      </c>
      <c r="H53999" s="2">
        <v>0.16474376173866381</v>
      </c>
    </row>
    <row r="54000" spans="1:8">
      <c r="A54000" t="s">
        <v>27781</v>
      </c>
      <c r="B54000" t="s">
        <v>59005</v>
      </c>
      <c r="C54000" t="s">
        <v>59006</v>
      </c>
      <c r="D54000" t="s">
        <v>58916</v>
      </c>
      <c r="E54000" s="2">
        <v>6.0257847533632287E-2</v>
      </c>
      <c r="F54000" s="2">
        <v>9.2592592592592587E-2</v>
      </c>
      <c r="G54000" s="2">
        <v>8.5714285714285715E-2</v>
      </c>
      <c r="H54000" s="2">
        <v>6.144352025757982E-2</v>
      </c>
    </row>
    <row r="54001" spans="1:8">
      <c r="A54001" t="s">
        <v>27781</v>
      </c>
      <c r="B54001" t="s">
        <v>59007</v>
      </c>
      <c r="C54001" t="s">
        <v>59008</v>
      </c>
      <c r="D54001" t="s">
        <v>58916</v>
      </c>
      <c r="E54001" s="2">
        <v>0.36042600896860988</v>
      </c>
      <c r="F54001" s="2">
        <v>0.14814814814814814</v>
      </c>
      <c r="G54001" s="2">
        <v>0.27619047619047621</v>
      </c>
      <c r="H54001" s="2">
        <v>0.35497719345317952</v>
      </c>
    </row>
    <row r="54002" spans="1:8">
      <c r="A54002" t="s">
        <v>28044</v>
      </c>
      <c r="B54002" t="s">
        <v>59009</v>
      </c>
      <c r="C54002" t="s">
        <v>59010</v>
      </c>
      <c r="D54002" t="s">
        <v>58916</v>
      </c>
      <c r="E54002" s="2">
        <v>4.8393926562216442E-4</v>
      </c>
      <c r="F54002" s="2">
        <v>0</v>
      </c>
      <c r="G54002" s="2">
        <v>3.1746031746031746E-3</v>
      </c>
      <c r="H54002" s="2">
        <v>5.3157559004890498E-4</v>
      </c>
    </row>
    <row r="54003" spans="1:8">
      <c r="A54003" t="s">
        <v>28044</v>
      </c>
      <c r="B54003" t="s">
        <v>59011</v>
      </c>
      <c r="C54003" t="s">
        <v>59012</v>
      </c>
      <c r="D54003" t="s">
        <v>58916</v>
      </c>
      <c r="E54003" s="2">
        <v>7.1381041679269251E-3</v>
      </c>
      <c r="F54003" s="2">
        <v>0</v>
      </c>
      <c r="G54003" s="2">
        <v>1.5873015873015873E-3</v>
      </c>
      <c r="H54003" s="2">
        <v>6.3257495215819689E-3</v>
      </c>
    </row>
    <row r="54004" spans="1:8">
      <c r="A54004" t="s">
        <v>28044</v>
      </c>
      <c r="B54004" t="s">
        <v>59013</v>
      </c>
      <c r="C54004" t="s">
        <v>59014</v>
      </c>
      <c r="D54004" t="s">
        <v>58916</v>
      </c>
      <c r="E54004" s="2">
        <v>0.34335490895892568</v>
      </c>
      <c r="F54004" s="2">
        <v>0.42459115687462146</v>
      </c>
      <c r="G54004" s="2">
        <v>0.4</v>
      </c>
      <c r="H54004" s="2">
        <v>0.35238145864341908</v>
      </c>
    </row>
    <row r="54005" spans="1:8">
      <c r="A54005" t="s">
        <v>28044</v>
      </c>
      <c r="B54005" t="s">
        <v>59015</v>
      </c>
      <c r="C54005" t="s">
        <v>59016</v>
      </c>
      <c r="D54005" t="s">
        <v>58916</v>
      </c>
      <c r="E54005" s="2">
        <v>1.6332950214748049E-3</v>
      </c>
      <c r="F54005" s="2">
        <v>1.8170805572380376E-3</v>
      </c>
      <c r="G54005" s="2">
        <v>4.7619047619047623E-3</v>
      </c>
      <c r="H54005" s="2">
        <v>1.7541994471613864E-3</v>
      </c>
    </row>
    <row r="54006" spans="1:8">
      <c r="A54006" t="s">
        <v>28044</v>
      </c>
      <c r="B54006" t="s">
        <v>59017</v>
      </c>
      <c r="C54006" t="s">
        <v>1374</v>
      </c>
      <c r="D54006" t="s">
        <v>58916</v>
      </c>
      <c r="E54006" s="2">
        <v>1.8147722460831167E-4</v>
      </c>
      <c r="F54006" s="2">
        <v>0</v>
      </c>
      <c r="G54006" s="2">
        <v>1.5873015873015873E-3</v>
      </c>
      <c r="H54006" s="2">
        <v>2.1263023601956197E-4</v>
      </c>
    </row>
    <row r="54007" spans="1:8">
      <c r="A54007" t="s">
        <v>28044</v>
      </c>
      <c r="B54007" t="s">
        <v>59018</v>
      </c>
      <c r="C54007" t="s">
        <v>7894</v>
      </c>
      <c r="D54007" t="s">
        <v>58916</v>
      </c>
      <c r="E54007" s="2">
        <v>1.3610791845623374E-2</v>
      </c>
      <c r="F54007" s="2">
        <v>9.085402786190187E-3</v>
      </c>
      <c r="G54007" s="2">
        <v>1.1111111111111112E-2</v>
      </c>
      <c r="H54007" s="2">
        <v>1.3129917074207952E-2</v>
      </c>
    </row>
    <row r="54008" spans="1:8">
      <c r="A54008" t="s">
        <v>28044</v>
      </c>
      <c r="B54008" t="s">
        <v>59019</v>
      </c>
      <c r="C54008" t="s">
        <v>59020</v>
      </c>
      <c r="D54008" t="s">
        <v>58916</v>
      </c>
      <c r="E54008" s="2">
        <v>3.3391809327929345E-2</v>
      </c>
      <c r="F54008" s="2">
        <v>8.4797092671108423E-3</v>
      </c>
      <c r="G54008" s="2">
        <v>1.5873015873015873E-3</v>
      </c>
      <c r="H54008" s="2">
        <v>3.0140335955772909E-2</v>
      </c>
    </row>
    <row r="54009" spans="1:8">
      <c r="A54009" t="s">
        <v>28044</v>
      </c>
      <c r="B54009" t="s">
        <v>59021</v>
      </c>
      <c r="C54009" t="s">
        <v>9078</v>
      </c>
      <c r="D54009" t="s">
        <v>58916</v>
      </c>
      <c r="E54009" s="2">
        <v>0.51509285584659126</v>
      </c>
      <c r="F54009" s="2">
        <v>0.5402786190187765</v>
      </c>
      <c r="G54009" s="2">
        <v>0.54603174603174598</v>
      </c>
      <c r="H54009" s="2">
        <v>0.51833935785668717</v>
      </c>
    </row>
    <row r="54010" spans="1:8">
      <c r="A54010" t="s">
        <v>28044</v>
      </c>
      <c r="B54010" t="s">
        <v>59022</v>
      </c>
      <c r="C54010" t="s">
        <v>59023</v>
      </c>
      <c r="D54010" t="s">
        <v>58916</v>
      </c>
      <c r="E54010" s="2">
        <v>1.7542798378803459E-3</v>
      </c>
      <c r="F54010" s="2">
        <v>5.4512416717141131E-3</v>
      </c>
      <c r="G54010" s="2">
        <v>1.5873015873015873E-3</v>
      </c>
      <c r="H54010" s="2">
        <v>2.0731448011907295E-3</v>
      </c>
    </row>
    <row r="54011" spans="1:8">
      <c r="A54011" t="s">
        <v>28044</v>
      </c>
      <c r="B54011" t="s">
        <v>59024</v>
      </c>
      <c r="C54011" t="s">
        <v>13568</v>
      </c>
      <c r="D54011" t="s">
        <v>58916</v>
      </c>
      <c r="E54011" s="2">
        <v>4.0227451454842418E-2</v>
      </c>
      <c r="F54011" s="2">
        <v>5.4512416717141131E-3</v>
      </c>
      <c r="G54011" s="2">
        <v>2.0634920634920634E-2</v>
      </c>
      <c r="H54011" s="2">
        <v>3.6519243036359769E-2</v>
      </c>
    </row>
    <row r="54012" spans="1:8">
      <c r="A54012" t="s">
        <v>28044</v>
      </c>
      <c r="B54012" t="s">
        <v>58986</v>
      </c>
      <c r="C54012" t="s">
        <v>58987</v>
      </c>
      <c r="D54012" t="s">
        <v>58916</v>
      </c>
      <c r="E54012" s="2">
        <v>1.2703405722581816E-3</v>
      </c>
      <c r="F54012" s="2">
        <v>6.0569351907934583E-4</v>
      </c>
      <c r="G54012" s="2">
        <v>0</v>
      </c>
      <c r="H54012" s="2">
        <v>1.169466298107591E-3</v>
      </c>
    </row>
    <row r="54013" spans="1:8">
      <c r="A54013" t="s">
        <v>28044</v>
      </c>
      <c r="B54013" t="s">
        <v>59025</v>
      </c>
      <c r="C54013" t="s">
        <v>59026</v>
      </c>
      <c r="D54013" t="s">
        <v>58916</v>
      </c>
      <c r="E54013" s="2">
        <v>7.8035206581574014E-3</v>
      </c>
      <c r="F54013" s="2">
        <v>1.2113870381586917E-3</v>
      </c>
      <c r="G54013" s="2">
        <v>3.1746031746031746E-3</v>
      </c>
      <c r="H54013" s="2">
        <v>7.0699553476504355E-3</v>
      </c>
    </row>
    <row r="54014" spans="1:8">
      <c r="A54014" t="s">
        <v>28044</v>
      </c>
      <c r="B54014" t="s">
        <v>59027</v>
      </c>
      <c r="C54014" t="s">
        <v>7687</v>
      </c>
      <c r="D54014" t="s">
        <v>58916</v>
      </c>
      <c r="E54014" s="2">
        <v>1.2158974048756882E-2</v>
      </c>
      <c r="F54014" s="2">
        <v>0</v>
      </c>
      <c r="G54014" s="2">
        <v>1.5873015873015873E-3</v>
      </c>
      <c r="H54014" s="2">
        <v>1.073782691898788E-2</v>
      </c>
    </row>
    <row r="54015" spans="1:8">
      <c r="A54015" t="s">
        <v>28044</v>
      </c>
      <c r="B54015" t="s">
        <v>59028</v>
      </c>
      <c r="C54015" t="s">
        <v>59029</v>
      </c>
      <c r="D54015" t="s">
        <v>58916</v>
      </c>
      <c r="E54015" s="2">
        <v>2.1898251769402941E-2</v>
      </c>
      <c r="F54015" s="2">
        <v>3.0284675953967293E-3</v>
      </c>
      <c r="G54015" s="2">
        <v>3.1746031746031746E-3</v>
      </c>
      <c r="H54015" s="2">
        <v>1.9615139272804592E-2</v>
      </c>
    </row>
    <row r="54016" spans="1:8">
      <c r="A54016" t="s">
        <v>59030</v>
      </c>
      <c r="B54016" t="s">
        <v>59031</v>
      </c>
      <c r="C54016" t="s">
        <v>9099</v>
      </c>
      <c r="D54016" t="s">
        <v>58916</v>
      </c>
      <c r="E54016" s="2">
        <v>0.77309459673585801</v>
      </c>
      <c r="F54016" s="2">
        <v>0.97027600849256901</v>
      </c>
      <c r="G54016" s="2">
        <v>0.65296803652968038</v>
      </c>
      <c r="H54016" s="2">
        <v>0.76818585755998481</v>
      </c>
    </row>
    <row r="54017" spans="1:8">
      <c r="A54017" t="s">
        <v>59030</v>
      </c>
      <c r="B54017" t="s">
        <v>59032</v>
      </c>
      <c r="C54017" t="s">
        <v>12611</v>
      </c>
      <c r="D54017" t="s">
        <v>58916</v>
      </c>
      <c r="E54017" s="2">
        <v>3.2482966249405797E-2</v>
      </c>
      <c r="F54017" s="2">
        <v>6.369426751592357E-3</v>
      </c>
      <c r="G54017" s="2">
        <v>5.8447488584474884E-2</v>
      </c>
      <c r="H54017" s="2">
        <v>3.4530912784054846E-2</v>
      </c>
    </row>
    <row r="54018" spans="1:8">
      <c r="A54018" t="s">
        <v>59030</v>
      </c>
      <c r="B54018" t="s">
        <v>59033</v>
      </c>
      <c r="C54018" t="s">
        <v>59034</v>
      </c>
      <c r="D54018" t="s">
        <v>58916</v>
      </c>
      <c r="E54018" s="2">
        <v>1.0616384091269212E-2</v>
      </c>
      <c r="F54018" s="2">
        <v>0</v>
      </c>
      <c r="G54018" s="2">
        <v>1.1872146118721462E-2</v>
      </c>
      <c r="H54018" s="2">
        <v>1.015615081883966E-2</v>
      </c>
    </row>
    <row r="54019" spans="1:8">
      <c r="A54019" t="s">
        <v>59030</v>
      </c>
      <c r="B54019" t="s">
        <v>59035</v>
      </c>
      <c r="C54019" t="s">
        <v>59036</v>
      </c>
      <c r="D54019" t="s">
        <v>58916</v>
      </c>
      <c r="E54019" s="2">
        <v>3.2958326731104423E-2</v>
      </c>
      <c r="F54019" s="2">
        <v>0</v>
      </c>
      <c r="G54019" s="2">
        <v>5.8447488584474884E-2</v>
      </c>
      <c r="H54019" s="2">
        <v>3.4530912784054846E-2</v>
      </c>
    </row>
    <row r="54020" spans="1:8">
      <c r="A54020" t="s">
        <v>59030</v>
      </c>
      <c r="B54020" t="s">
        <v>59037</v>
      </c>
      <c r="C54020" t="s">
        <v>8135</v>
      </c>
      <c r="D54020" t="s">
        <v>58916</v>
      </c>
      <c r="E54020" s="2">
        <v>4.151481540167961E-2</v>
      </c>
      <c r="F54020" s="2">
        <v>2.1231422505307855E-3</v>
      </c>
      <c r="G54020" s="2">
        <v>0.12694063926940638</v>
      </c>
      <c r="H54020" s="2">
        <v>5.1034657864669292E-2</v>
      </c>
    </row>
    <row r="54021" spans="1:8">
      <c r="A54021" t="s">
        <v>59030</v>
      </c>
      <c r="B54021" t="s">
        <v>58928</v>
      </c>
      <c r="C54021" t="s">
        <v>7406</v>
      </c>
      <c r="D54021" t="s">
        <v>58916</v>
      </c>
      <c r="E54021" s="2">
        <v>1.5845349389954048E-4</v>
      </c>
      <c r="F54021" s="2">
        <v>0</v>
      </c>
      <c r="G54021" s="2">
        <v>0</v>
      </c>
      <c r="H54021" s="2">
        <v>1.2695188523549576E-4</v>
      </c>
    </row>
    <row r="54022" spans="1:8">
      <c r="A54022" t="s">
        <v>59030</v>
      </c>
      <c r="B54022" t="s">
        <v>59038</v>
      </c>
      <c r="C54022" t="s">
        <v>59039</v>
      </c>
      <c r="D54022" t="s">
        <v>58916</v>
      </c>
      <c r="E54022" s="2">
        <v>7.7325305022975757E-2</v>
      </c>
      <c r="F54022" s="2">
        <v>1.2738853503184714E-2</v>
      </c>
      <c r="G54022" s="2">
        <v>3.9269406392694065E-2</v>
      </c>
      <c r="H54022" s="2">
        <v>6.8173162371461218E-2</v>
      </c>
    </row>
    <row r="54023" spans="1:8">
      <c r="A54023" t="s">
        <v>59030</v>
      </c>
      <c r="B54023" t="s">
        <v>59040</v>
      </c>
      <c r="C54023" t="s">
        <v>15311</v>
      </c>
      <c r="D54023" t="s">
        <v>58916</v>
      </c>
      <c r="E54023" s="2">
        <v>3.1690698779908097E-4</v>
      </c>
      <c r="F54023" s="2">
        <v>0</v>
      </c>
      <c r="G54023" s="2">
        <v>1.8264840182648401E-3</v>
      </c>
      <c r="H54023" s="2">
        <v>5.0780754094198303E-4</v>
      </c>
    </row>
    <row r="54024" spans="1:8">
      <c r="A54024" t="s">
        <v>59030</v>
      </c>
      <c r="B54024" t="s">
        <v>59041</v>
      </c>
      <c r="C54024" t="s">
        <v>59042</v>
      </c>
      <c r="D54024" t="s">
        <v>58916</v>
      </c>
      <c r="E54024" s="2">
        <v>1.5053081920456346E-2</v>
      </c>
      <c r="F54024" s="2">
        <v>4.246284501061571E-3</v>
      </c>
      <c r="G54024" s="2">
        <v>3.8356164383561646E-2</v>
      </c>
      <c r="H54024" s="2">
        <v>1.7646312047733908E-2</v>
      </c>
    </row>
    <row r="54025" spans="1:8">
      <c r="A54025" t="s">
        <v>59030</v>
      </c>
      <c r="B54025" t="s">
        <v>59043</v>
      </c>
      <c r="C54025" t="s">
        <v>59044</v>
      </c>
      <c r="D54025" t="s">
        <v>58916</v>
      </c>
      <c r="E54025" s="2">
        <v>6.3381397559816193E-4</v>
      </c>
      <c r="F54025" s="2">
        <v>0</v>
      </c>
      <c r="G54025" s="2">
        <v>0</v>
      </c>
      <c r="H54025" s="2">
        <v>5.0780754094198303E-4</v>
      </c>
    </row>
    <row r="54026" spans="1:8">
      <c r="A54026" t="s">
        <v>59030</v>
      </c>
      <c r="B54026" t="s">
        <v>59045</v>
      </c>
      <c r="C54026" t="s">
        <v>59046</v>
      </c>
      <c r="D54026" t="s">
        <v>58916</v>
      </c>
      <c r="E54026" s="2">
        <v>6.3381397559816193E-4</v>
      </c>
      <c r="F54026" s="2">
        <v>0</v>
      </c>
      <c r="G54026" s="2">
        <v>0</v>
      </c>
      <c r="H54026" s="2">
        <v>5.0780754094198303E-4</v>
      </c>
    </row>
    <row r="54027" spans="1:8">
      <c r="A54027" t="s">
        <v>59030</v>
      </c>
      <c r="B54027" t="s">
        <v>59047</v>
      </c>
      <c r="C54027" t="s">
        <v>59048</v>
      </c>
      <c r="D54027" t="s">
        <v>58916</v>
      </c>
      <c r="E54027" s="2">
        <v>1.4894628426556806E-2</v>
      </c>
      <c r="F54027" s="2">
        <v>4.246284501061571E-3</v>
      </c>
      <c r="G54027" s="2">
        <v>1.1872146118721462E-2</v>
      </c>
      <c r="H54027" s="2">
        <v>1.3837755490669037E-2</v>
      </c>
    </row>
    <row r="54028" spans="1:8">
      <c r="A54028" t="s">
        <v>59030</v>
      </c>
      <c r="B54028" t="s">
        <v>59049</v>
      </c>
      <c r="C54028" t="s">
        <v>59050</v>
      </c>
      <c r="D54028" t="s">
        <v>58916</v>
      </c>
      <c r="E54028" s="2">
        <v>3.1690698779908097E-4</v>
      </c>
      <c r="F54028" s="2">
        <v>0</v>
      </c>
      <c r="G54028" s="2">
        <v>0</v>
      </c>
      <c r="H54028" s="2">
        <v>2.5390377047099152E-4</v>
      </c>
    </row>
    <row r="54029" spans="1:8">
      <c r="A54029" t="s">
        <v>28410</v>
      </c>
      <c r="B54029" t="s">
        <v>59051</v>
      </c>
      <c r="C54029" t="s">
        <v>59052</v>
      </c>
      <c r="D54029" t="s">
        <v>58916</v>
      </c>
      <c r="E54029" s="2">
        <v>0.97524381095273815</v>
      </c>
      <c r="F54029" s="2">
        <v>0.98961937716262971</v>
      </c>
      <c r="G54029" s="2">
        <v>0.98709677419354835</v>
      </c>
      <c r="H54029" s="2">
        <v>0.9771704180064309</v>
      </c>
    </row>
    <row r="54030" spans="1:8">
      <c r="A54030" t="s">
        <v>28410</v>
      </c>
      <c r="B54030" t="s">
        <v>59053</v>
      </c>
      <c r="C54030" t="s">
        <v>3704</v>
      </c>
      <c r="D54030" t="s">
        <v>58916</v>
      </c>
      <c r="E54030" s="2">
        <v>2.0630157539384845E-2</v>
      </c>
      <c r="F54030" s="2">
        <v>1.0380622837370242E-2</v>
      </c>
      <c r="G54030" s="2">
        <v>0</v>
      </c>
      <c r="H54030" s="2">
        <v>1.864951768488746E-2</v>
      </c>
    </row>
    <row r="54031" spans="1:8">
      <c r="A54031" t="s">
        <v>28410</v>
      </c>
      <c r="B54031" t="s">
        <v>58940</v>
      </c>
      <c r="C54031" t="s">
        <v>58941</v>
      </c>
      <c r="D54031" t="s">
        <v>58916</v>
      </c>
      <c r="E54031" s="2">
        <v>4.1260315078769693E-3</v>
      </c>
      <c r="F54031" s="2">
        <v>0</v>
      </c>
      <c r="G54031" s="2">
        <v>1.2903225806451613E-2</v>
      </c>
      <c r="H54031" s="2">
        <v>4.1800643086816721E-3</v>
      </c>
    </row>
    <row r="54032" spans="1:8">
      <c r="A54032" t="s">
        <v>27725</v>
      </c>
      <c r="B54032" t="s">
        <v>59054</v>
      </c>
      <c r="C54032" t="s">
        <v>31085</v>
      </c>
      <c r="D54032" t="s">
        <v>58916</v>
      </c>
      <c r="E54032" s="2">
        <v>2.2276676319893073E-4</v>
      </c>
      <c r="F54032" s="2">
        <v>0</v>
      </c>
      <c r="G54032" s="2">
        <v>0</v>
      </c>
      <c r="H54032" s="2">
        <v>1.9409937888198756E-4</v>
      </c>
    </row>
    <row r="54033" spans="1:8">
      <c r="A54033" t="s">
        <v>27725</v>
      </c>
      <c r="B54033" t="s">
        <v>59055</v>
      </c>
      <c r="C54033" t="s">
        <v>59056</v>
      </c>
      <c r="D54033" t="s">
        <v>58916</v>
      </c>
      <c r="E54033" s="2">
        <v>9.9799509913120962E-2</v>
      </c>
      <c r="F54033" s="2">
        <v>7.0021881838074396E-2</v>
      </c>
      <c r="G54033" s="2">
        <v>4.8543689320388345E-3</v>
      </c>
      <c r="H54033" s="2">
        <v>9.3361801242236031E-2</v>
      </c>
    </row>
    <row r="54034" spans="1:8">
      <c r="A54034" t="s">
        <v>27725</v>
      </c>
      <c r="B54034" t="s">
        <v>59057</v>
      </c>
      <c r="C54034" t="s">
        <v>16190</v>
      </c>
      <c r="D54034" t="s">
        <v>58916</v>
      </c>
      <c r="E54034" s="2">
        <v>0.87992871463577638</v>
      </c>
      <c r="F54034" s="2">
        <v>0.92122538293216627</v>
      </c>
      <c r="G54034" s="2">
        <v>0.970873786407767</v>
      </c>
      <c r="H54034" s="2">
        <v>0.88722826086956519</v>
      </c>
    </row>
    <row r="54035" spans="1:8">
      <c r="A54035" t="s">
        <v>27725</v>
      </c>
      <c r="B54035" t="s">
        <v>59058</v>
      </c>
      <c r="C54035" t="s">
        <v>59059</v>
      </c>
      <c r="D54035" t="s">
        <v>58916</v>
      </c>
      <c r="E54035" s="2">
        <v>0</v>
      </c>
      <c r="F54035" s="2">
        <v>0</v>
      </c>
      <c r="G54035" s="2">
        <v>9.7087378640776691E-3</v>
      </c>
      <c r="H54035" s="2">
        <v>3.8819875776397513E-4</v>
      </c>
    </row>
    <row r="54036" spans="1:8">
      <c r="A54036" t="s">
        <v>27725</v>
      </c>
      <c r="B54036" t="s">
        <v>59060</v>
      </c>
      <c r="C54036" t="s">
        <v>21315</v>
      </c>
      <c r="D54036" t="s">
        <v>58916</v>
      </c>
      <c r="E54036" s="2">
        <v>1.4702606371129428E-2</v>
      </c>
      <c r="F54036" s="2">
        <v>8.7527352297592995E-3</v>
      </c>
      <c r="G54036" s="2">
        <v>0</v>
      </c>
      <c r="H54036" s="2">
        <v>1.358695652173913E-2</v>
      </c>
    </row>
    <row r="54037" spans="1:8">
      <c r="A54037" t="s">
        <v>27725</v>
      </c>
      <c r="B54037" t="s">
        <v>58970</v>
      </c>
      <c r="C54037" t="s">
        <v>7679</v>
      </c>
      <c r="D54037" t="s">
        <v>58916</v>
      </c>
      <c r="E54037" s="2">
        <v>2.4504343951882381E-3</v>
      </c>
      <c r="F54037" s="2">
        <v>0</v>
      </c>
      <c r="G54037" s="2">
        <v>9.7087378640776691E-3</v>
      </c>
      <c r="H54037" s="2">
        <v>2.5232919254658385E-3</v>
      </c>
    </row>
    <row r="54038" spans="1:8">
      <c r="A54038" t="s">
        <v>27725</v>
      </c>
      <c r="B54038" t="s">
        <v>59061</v>
      </c>
      <c r="C54038" t="s">
        <v>59062</v>
      </c>
      <c r="D54038" t="s">
        <v>58916</v>
      </c>
      <c r="E54038" s="2">
        <v>2.8959679215860993E-3</v>
      </c>
      <c r="F54038" s="2">
        <v>0</v>
      </c>
      <c r="G54038" s="2">
        <v>4.8543689320388345E-3</v>
      </c>
      <c r="H54038" s="2">
        <v>2.717391304347826E-3</v>
      </c>
    </row>
    <row r="54039" spans="1:8">
      <c r="A54039" t="s">
        <v>28610</v>
      </c>
      <c r="B54039" t="s">
        <v>59063</v>
      </c>
      <c r="C54039" t="s">
        <v>19189</v>
      </c>
      <c r="D54039" t="s">
        <v>58916</v>
      </c>
      <c r="E54039" s="2">
        <v>8.5416990215872023E-3</v>
      </c>
      <c r="F54039" s="2">
        <v>1.4247913698351314E-3</v>
      </c>
      <c r="G54039" s="2">
        <v>2.4265300620113237E-3</v>
      </c>
      <c r="H54039" s="2">
        <v>7.5830644893072141E-3</v>
      </c>
    </row>
    <row r="54040" spans="1:8">
      <c r="A54040" t="s">
        <v>28610</v>
      </c>
      <c r="B54040" t="s">
        <v>59064</v>
      </c>
      <c r="C54040" t="s">
        <v>16098</v>
      </c>
      <c r="D54040" t="s">
        <v>58916</v>
      </c>
      <c r="E54040" s="2">
        <v>3.0866594191644664E-3</v>
      </c>
      <c r="F54040" s="2">
        <v>0</v>
      </c>
      <c r="G54040" s="2">
        <v>2.6961445133459155E-4</v>
      </c>
      <c r="H54040" s="2">
        <v>2.6607243822130574E-3</v>
      </c>
    </row>
    <row r="54041" spans="1:8">
      <c r="A54041" t="s">
        <v>28610</v>
      </c>
      <c r="B54041" t="s">
        <v>58927</v>
      </c>
      <c r="C54041" t="s">
        <v>12530</v>
      </c>
      <c r="D54041" t="s">
        <v>58916</v>
      </c>
      <c r="E54041" s="2">
        <v>1.3589066625252369E-4</v>
      </c>
      <c r="F54041" s="2">
        <v>0</v>
      </c>
      <c r="G54041" s="2">
        <v>2.6961445133459155E-4</v>
      </c>
      <c r="H54041" s="2">
        <v>1.3303621911065288E-4</v>
      </c>
    </row>
    <row r="54042" spans="1:8">
      <c r="A54042" t="s">
        <v>28610</v>
      </c>
      <c r="B54042" t="s">
        <v>59065</v>
      </c>
      <c r="C54042" t="s">
        <v>59066</v>
      </c>
      <c r="D54042" t="s">
        <v>58916</v>
      </c>
      <c r="E54042" s="2">
        <v>2.6207485634415282E-3</v>
      </c>
      <c r="F54042" s="2">
        <v>1.6283329940972929E-3</v>
      </c>
      <c r="G54042" s="2">
        <v>0</v>
      </c>
      <c r="H54042" s="2">
        <v>2.3780224166029202E-3</v>
      </c>
    </row>
    <row r="54043" spans="1:8">
      <c r="A54043" t="s">
        <v>28610</v>
      </c>
      <c r="B54043" t="s">
        <v>59067</v>
      </c>
      <c r="C54043" t="s">
        <v>43370</v>
      </c>
      <c r="D54043" t="s">
        <v>58916</v>
      </c>
      <c r="E54043" s="2">
        <v>0</v>
      </c>
      <c r="F54043" s="2">
        <v>0</v>
      </c>
      <c r="G54043" s="2">
        <v>5.392289026691831E-4</v>
      </c>
      <c r="H54043" s="2">
        <v>3.3259054777663221E-5</v>
      </c>
    </row>
    <row r="54044" spans="1:8">
      <c r="A54044" t="s">
        <v>28610</v>
      </c>
      <c r="B54044" t="s">
        <v>59068</v>
      </c>
      <c r="C54044" t="s">
        <v>8771</v>
      </c>
      <c r="D54044" t="s">
        <v>58916</v>
      </c>
      <c r="E54044" s="2">
        <v>6.7945333126261847E-4</v>
      </c>
      <c r="F54044" s="2">
        <v>4.0708324852432322E-4</v>
      </c>
      <c r="G54044" s="2">
        <v>8.088433540037746E-4</v>
      </c>
      <c r="H54044" s="2">
        <v>6.6518109555326434E-4</v>
      </c>
    </row>
    <row r="54045" spans="1:8">
      <c r="A54045" t="s">
        <v>28610</v>
      </c>
      <c r="B54045" t="s">
        <v>59069</v>
      </c>
      <c r="C54045" t="s">
        <v>59070</v>
      </c>
      <c r="D54045" t="s">
        <v>58916</v>
      </c>
      <c r="E54045" s="2">
        <v>1.5025625097064762E-2</v>
      </c>
      <c r="F54045" s="2">
        <v>2.2389578668837776E-3</v>
      </c>
      <c r="G54045" s="2">
        <v>3.2353734160150984E-3</v>
      </c>
      <c r="H54045" s="2">
        <v>1.3253733328898792E-2</v>
      </c>
    </row>
    <row r="54046" spans="1:8">
      <c r="A54046" t="s">
        <v>28610</v>
      </c>
      <c r="B54046" t="s">
        <v>59071</v>
      </c>
      <c r="C54046" t="s">
        <v>43370</v>
      </c>
      <c r="D54046" t="s">
        <v>58916</v>
      </c>
      <c r="E54046" s="2">
        <v>0.35360692654138842</v>
      </c>
      <c r="F54046" s="2">
        <v>0.45288011398330957</v>
      </c>
      <c r="G54046" s="2">
        <v>0.61606902129954166</v>
      </c>
      <c r="H54046" s="2">
        <v>0.37790600991119833</v>
      </c>
    </row>
    <row r="54047" spans="1:8">
      <c r="A54047" t="s">
        <v>28610</v>
      </c>
      <c r="B54047" t="s">
        <v>59072</v>
      </c>
      <c r="C54047" t="s">
        <v>43370</v>
      </c>
      <c r="D54047" t="s">
        <v>58916</v>
      </c>
      <c r="E54047" s="2">
        <v>6.542164932442926E-2</v>
      </c>
      <c r="F54047" s="2">
        <v>0.20842662324445349</v>
      </c>
      <c r="G54047" s="2">
        <v>1.6176867080075492E-3</v>
      </c>
      <c r="H54047" s="2">
        <v>7.3169920510859077E-2</v>
      </c>
    </row>
    <row r="54048" spans="1:8">
      <c r="A54048" t="s">
        <v>28610</v>
      </c>
      <c r="B54048" t="s">
        <v>59073</v>
      </c>
      <c r="C54048" t="s">
        <v>43370</v>
      </c>
      <c r="D54048" t="s">
        <v>58916</v>
      </c>
      <c r="E54048" s="2">
        <v>0</v>
      </c>
      <c r="F54048" s="2">
        <v>2.0354162426216161E-4</v>
      </c>
      <c r="G54048" s="2">
        <v>0</v>
      </c>
      <c r="H54048" s="2">
        <v>1.6629527388831611E-5</v>
      </c>
    </row>
    <row r="54049" spans="1:8">
      <c r="A54049" t="s">
        <v>28610</v>
      </c>
      <c r="B54049" t="s">
        <v>59074</v>
      </c>
      <c r="C54049" t="s">
        <v>59075</v>
      </c>
      <c r="D54049" t="s">
        <v>58916</v>
      </c>
      <c r="E54049" s="2">
        <v>3.0672464668426774E-3</v>
      </c>
      <c r="F54049" s="2">
        <v>4.0708324852432322E-4</v>
      </c>
      <c r="G54049" s="2">
        <v>8.088433540037746E-4</v>
      </c>
      <c r="H54049" s="2">
        <v>2.7106129643795522E-3</v>
      </c>
    </row>
    <row r="54050" spans="1:8">
      <c r="A54050" t="s">
        <v>28610</v>
      </c>
      <c r="B54050" t="s">
        <v>59043</v>
      </c>
      <c r="C54050" t="s">
        <v>59044</v>
      </c>
      <c r="D54050" t="s">
        <v>58916</v>
      </c>
      <c r="E54050" s="2">
        <v>7.7651809287156392E-5</v>
      </c>
      <c r="F54050" s="2">
        <v>0</v>
      </c>
      <c r="G54050" s="2">
        <v>0</v>
      </c>
      <c r="H54050" s="2">
        <v>6.6518109555326442E-5</v>
      </c>
    </row>
    <row r="54051" spans="1:8">
      <c r="A54051" t="s">
        <v>28610</v>
      </c>
      <c r="B54051" t="s">
        <v>59076</v>
      </c>
      <c r="C54051" t="s">
        <v>8053</v>
      </c>
      <c r="D54051" t="s">
        <v>58916</v>
      </c>
      <c r="E54051" s="2">
        <v>1.2094269296474608E-2</v>
      </c>
      <c r="F54051" s="2">
        <v>2.4424994911459393E-3</v>
      </c>
      <c r="G54051" s="2">
        <v>3.5049878673496901E-3</v>
      </c>
      <c r="H54051" s="2">
        <v>1.0775933747962882E-2</v>
      </c>
    </row>
    <row r="54052" spans="1:8">
      <c r="A54052" t="s">
        <v>28610</v>
      </c>
      <c r="B54052" t="s">
        <v>59077</v>
      </c>
      <c r="C54052" t="s">
        <v>43370</v>
      </c>
      <c r="D54052" t="s">
        <v>58916</v>
      </c>
      <c r="E54052" s="2">
        <v>0.20422425842522129</v>
      </c>
      <c r="F54052" s="2">
        <v>0.14980663545695094</v>
      </c>
      <c r="G54052" s="2">
        <v>0.16500404421677001</v>
      </c>
      <c r="H54052" s="2">
        <v>0.19735923105065353</v>
      </c>
    </row>
    <row r="54053" spans="1:8">
      <c r="A54053" t="s">
        <v>28610</v>
      </c>
      <c r="B54053" t="s">
        <v>59078</v>
      </c>
      <c r="C54053" t="s">
        <v>59079</v>
      </c>
      <c r="D54053" t="s">
        <v>58916</v>
      </c>
      <c r="E54053" s="2">
        <v>2.7178133250504739E-4</v>
      </c>
      <c r="F54053" s="2">
        <v>8.1416649704864645E-4</v>
      </c>
      <c r="G54053" s="2">
        <v>9.1668913453761113E-3</v>
      </c>
      <c r="H54053" s="2">
        <v>8.6473542421924366E-4</v>
      </c>
    </row>
    <row r="54054" spans="1:8">
      <c r="A54054" t="s">
        <v>28610</v>
      </c>
      <c r="B54054" t="s">
        <v>59080</v>
      </c>
      <c r="C54054" t="s">
        <v>43370</v>
      </c>
      <c r="D54054" t="s">
        <v>58916</v>
      </c>
      <c r="E54054" s="2">
        <v>0.33114614070507842</v>
      </c>
      <c r="F54054" s="2">
        <v>0.17932017097496439</v>
      </c>
      <c r="G54054" s="2">
        <v>0.19627932057158265</v>
      </c>
      <c r="H54054" s="2">
        <v>0.31042338776731965</v>
      </c>
    </row>
    <row r="54055" spans="1:8">
      <c r="A54055" t="s">
        <v>28033</v>
      </c>
      <c r="B54055" t="s">
        <v>59081</v>
      </c>
      <c r="C54055" t="s">
        <v>59082</v>
      </c>
      <c r="D54055" t="s">
        <v>58916</v>
      </c>
      <c r="E54055" s="2">
        <v>8.2644628099173556E-3</v>
      </c>
      <c r="F54055" s="2">
        <v>0</v>
      </c>
      <c r="G54055" s="2">
        <v>5.4945054945054949E-3</v>
      </c>
      <c r="H54055" s="2">
        <v>7.7891730494612493E-3</v>
      </c>
    </row>
    <row r="54056" spans="1:8">
      <c r="A54056" t="s">
        <v>28033</v>
      </c>
      <c r="B54056" t="s">
        <v>59083</v>
      </c>
      <c r="C54056" t="s">
        <v>14920</v>
      </c>
      <c r="D54056" t="s">
        <v>58916</v>
      </c>
      <c r="E54056" s="2">
        <v>5.8831769155343883E-3</v>
      </c>
      <c r="F54056" s="2">
        <v>0</v>
      </c>
      <c r="G54056" s="2">
        <v>5.4945054945054949E-3</v>
      </c>
      <c r="H54056" s="2">
        <v>5.5822406854472281E-3</v>
      </c>
    </row>
    <row r="54057" spans="1:8">
      <c r="A54057" t="s">
        <v>28033</v>
      </c>
      <c r="B54057" t="s">
        <v>59084</v>
      </c>
      <c r="C54057" t="s">
        <v>7245</v>
      </c>
      <c r="D54057" t="s">
        <v>58916</v>
      </c>
      <c r="E54057" s="2">
        <v>1.3167110239529345E-2</v>
      </c>
      <c r="F54057" s="2">
        <v>5.235602094240838E-3</v>
      </c>
      <c r="G54057" s="2">
        <v>1.098901098901099E-2</v>
      </c>
      <c r="H54057" s="2">
        <v>1.2722315980786707E-2</v>
      </c>
    </row>
    <row r="54058" spans="1:8">
      <c r="A54058" t="s">
        <v>28033</v>
      </c>
      <c r="B54058" t="s">
        <v>59085</v>
      </c>
      <c r="C54058" t="s">
        <v>59086</v>
      </c>
      <c r="D54058" t="s">
        <v>58916</v>
      </c>
      <c r="E54058" s="2">
        <v>3.796049866928141E-2</v>
      </c>
      <c r="F54058" s="2">
        <v>0</v>
      </c>
      <c r="G54058" s="2">
        <v>3.8461538461538464E-2</v>
      </c>
      <c r="H54058" s="2">
        <v>3.6089835129170453E-2</v>
      </c>
    </row>
    <row r="54059" spans="1:8">
      <c r="A54059" t="s">
        <v>28033</v>
      </c>
      <c r="B54059" t="s">
        <v>59087</v>
      </c>
      <c r="C54059" t="s">
        <v>59088</v>
      </c>
      <c r="D54059" t="s">
        <v>58916</v>
      </c>
      <c r="E54059" s="2">
        <v>5.6030256338422744E-4</v>
      </c>
      <c r="F54059" s="2">
        <v>0</v>
      </c>
      <c r="G54059" s="2">
        <v>0</v>
      </c>
      <c r="H54059" s="2">
        <v>5.1927820329741663E-4</v>
      </c>
    </row>
    <row r="54060" spans="1:8">
      <c r="A54060" t="s">
        <v>28033</v>
      </c>
      <c r="B54060" t="s">
        <v>59089</v>
      </c>
      <c r="C54060" t="s">
        <v>17390</v>
      </c>
      <c r="D54060" t="s">
        <v>58916</v>
      </c>
      <c r="E54060" s="2">
        <v>1.7649530746603165E-2</v>
      </c>
      <c r="F54060" s="2">
        <v>0</v>
      </c>
      <c r="G54060" s="2">
        <v>1.098901098901099E-2</v>
      </c>
      <c r="H54060" s="2">
        <v>1.6616902505517332E-2</v>
      </c>
    </row>
    <row r="54061" spans="1:8">
      <c r="A54061" t="s">
        <v>28033</v>
      </c>
      <c r="B54061" t="s">
        <v>59090</v>
      </c>
      <c r="C54061" t="s">
        <v>59091</v>
      </c>
      <c r="D54061" t="s">
        <v>58916</v>
      </c>
      <c r="E54061" s="2">
        <v>3.7680347387589297E-2</v>
      </c>
      <c r="F54061" s="2">
        <v>0</v>
      </c>
      <c r="G54061" s="2">
        <v>5.4945054945054949E-3</v>
      </c>
      <c r="H54061" s="2">
        <v>3.5051278722575623E-2</v>
      </c>
    </row>
    <row r="54062" spans="1:8">
      <c r="A54062" t="s">
        <v>28033</v>
      </c>
      <c r="B54062" t="s">
        <v>59092</v>
      </c>
      <c r="C54062" t="s">
        <v>7137</v>
      </c>
      <c r="D54062" t="s">
        <v>58916</v>
      </c>
      <c r="E54062" s="2">
        <v>2.549376663398235E-2</v>
      </c>
      <c r="F54062" s="2">
        <v>2.356020942408377E-2</v>
      </c>
      <c r="G54062" s="2">
        <v>2.7472527472527472E-2</v>
      </c>
      <c r="H54062" s="2">
        <v>2.5444631961573413E-2</v>
      </c>
    </row>
    <row r="54063" spans="1:8">
      <c r="A54063" t="s">
        <v>28033</v>
      </c>
      <c r="B54063" t="s">
        <v>59093</v>
      </c>
      <c r="C54063" t="s">
        <v>19470</v>
      </c>
      <c r="D54063" t="s">
        <v>58916</v>
      </c>
      <c r="E54063" s="2">
        <v>0.22566185740299763</v>
      </c>
      <c r="F54063" s="2">
        <v>0.21989528795811519</v>
      </c>
      <c r="G54063" s="2">
        <v>0.19230769230769232</v>
      </c>
      <c r="H54063" s="2">
        <v>0.22458782292613266</v>
      </c>
    </row>
    <row r="54064" spans="1:8">
      <c r="A54064" t="s">
        <v>28033</v>
      </c>
      <c r="B54064" t="s">
        <v>59094</v>
      </c>
      <c r="C54064" t="s">
        <v>59095</v>
      </c>
      <c r="D54064" t="s">
        <v>58916</v>
      </c>
      <c r="E54064" s="2">
        <v>0.23336601764953074</v>
      </c>
      <c r="F54064" s="2">
        <v>4.4502617801047119E-2</v>
      </c>
      <c r="G54064" s="2">
        <v>2.7472527472527472E-2</v>
      </c>
      <c r="H54064" s="2">
        <v>0.21913540179150981</v>
      </c>
    </row>
    <row r="54065" spans="1:8">
      <c r="A54065" t="s">
        <v>28033</v>
      </c>
      <c r="B54065" t="s">
        <v>59096</v>
      </c>
      <c r="C54065" t="s">
        <v>8677</v>
      </c>
      <c r="D54065" t="s">
        <v>58916</v>
      </c>
      <c r="E54065" s="2">
        <v>5.6030256338422749E-3</v>
      </c>
      <c r="F54065" s="2">
        <v>0</v>
      </c>
      <c r="G54065" s="2">
        <v>5.4945054945054949E-3</v>
      </c>
      <c r="H54065" s="2">
        <v>5.3226015837985197E-3</v>
      </c>
    </row>
    <row r="54066" spans="1:8">
      <c r="A54066" t="s">
        <v>28033</v>
      </c>
      <c r="B54066" t="s">
        <v>59097</v>
      </c>
      <c r="C54066" t="s">
        <v>185</v>
      </c>
      <c r="D54066" t="s">
        <v>58916</v>
      </c>
      <c r="E54066" s="2">
        <v>2.3952934584675727E-2</v>
      </c>
      <c r="F54066" s="2">
        <v>0</v>
      </c>
      <c r="G54066" s="2">
        <v>1.6483516483516484E-2</v>
      </c>
      <c r="H54066" s="2">
        <v>2.2588601843437622E-2</v>
      </c>
    </row>
    <row r="54067" spans="1:8">
      <c r="A54067" t="s">
        <v>28033</v>
      </c>
      <c r="B54067" t="s">
        <v>59098</v>
      </c>
      <c r="C54067" t="s">
        <v>1291</v>
      </c>
      <c r="D54067" t="s">
        <v>58916</v>
      </c>
      <c r="E54067" s="2">
        <v>0.12452724471214456</v>
      </c>
      <c r="F54067" s="2">
        <v>0.19895287958115182</v>
      </c>
      <c r="G54067" s="2">
        <v>2.197802197802198E-2</v>
      </c>
      <c r="H54067" s="2">
        <v>0.12579514474879916</v>
      </c>
    </row>
    <row r="54068" spans="1:8">
      <c r="A54068" t="s">
        <v>28033</v>
      </c>
      <c r="B54068" t="s">
        <v>59099</v>
      </c>
      <c r="C54068" t="s">
        <v>59100</v>
      </c>
      <c r="D54068" t="s">
        <v>58916</v>
      </c>
      <c r="E54068" s="2">
        <v>1.3587337162067517E-2</v>
      </c>
      <c r="F54068" s="2">
        <v>5.235602094240838E-3</v>
      </c>
      <c r="G54068" s="2">
        <v>1.6483516483516484E-2</v>
      </c>
      <c r="H54068" s="2">
        <v>1.3241594184084124E-2</v>
      </c>
    </row>
    <row r="54069" spans="1:8">
      <c r="A54069" t="s">
        <v>28033</v>
      </c>
      <c r="B54069" t="s">
        <v>59101</v>
      </c>
      <c r="C54069" t="s">
        <v>59102</v>
      </c>
      <c r="D54069" t="s">
        <v>58916</v>
      </c>
      <c r="E54069" s="2">
        <v>0.20366998179016668</v>
      </c>
      <c r="F54069" s="2">
        <v>0.5</v>
      </c>
      <c r="G54069" s="2">
        <v>0.61538461538461542</v>
      </c>
      <c r="H54069" s="2">
        <v>0.22809295079839023</v>
      </c>
    </row>
    <row r="54070" spans="1:8">
      <c r="A54070" t="s">
        <v>28033</v>
      </c>
      <c r="B54070" t="s">
        <v>59103</v>
      </c>
      <c r="C54070" t="s">
        <v>56811</v>
      </c>
      <c r="D54070" t="s">
        <v>58916</v>
      </c>
      <c r="E54070" s="2">
        <v>2.2972405098753326E-2</v>
      </c>
      <c r="F54070" s="2">
        <v>2.617801047120419E-3</v>
      </c>
      <c r="G54070" s="2">
        <v>0</v>
      </c>
      <c r="H54070" s="2">
        <v>2.1420225886018433E-2</v>
      </c>
    </row>
    <row r="54071" spans="1:8">
      <c r="A54071" t="s">
        <v>27693</v>
      </c>
      <c r="B54071" t="s">
        <v>58975</v>
      </c>
      <c r="C54071" t="s">
        <v>58976</v>
      </c>
      <c r="D54071" t="s">
        <v>58916</v>
      </c>
      <c r="E54071" s="2">
        <v>0.27081101174206806</v>
      </c>
      <c r="F54071" s="2">
        <v>0.1618328470911275</v>
      </c>
      <c r="G54071" s="2">
        <v>0.19189645469893077</v>
      </c>
      <c r="H54071" s="2">
        <v>0.25627613101599267</v>
      </c>
    </row>
    <row r="54072" spans="1:8">
      <c r="A54072" t="s">
        <v>27693</v>
      </c>
      <c r="B54072" t="s">
        <v>59104</v>
      </c>
      <c r="C54072" t="s">
        <v>59105</v>
      </c>
      <c r="D54072" t="s">
        <v>58916</v>
      </c>
      <c r="E54072" s="2">
        <v>2.8425863162267947E-4</v>
      </c>
      <c r="F54072" s="2">
        <v>1.7161489617298782E-4</v>
      </c>
      <c r="G54072" s="2">
        <v>5.6274620146314015E-4</v>
      </c>
      <c r="H54072" s="2">
        <v>2.8123066539175433E-4</v>
      </c>
    </row>
    <row r="54073" spans="1:8">
      <c r="A54073" t="s">
        <v>27693</v>
      </c>
      <c r="B54073" t="s">
        <v>59106</v>
      </c>
      <c r="C54073" t="s">
        <v>59107</v>
      </c>
      <c r="D54073" t="s">
        <v>58916</v>
      </c>
      <c r="E54073" s="2">
        <v>3.9358887455447924E-4</v>
      </c>
      <c r="F54073" s="2">
        <v>0</v>
      </c>
      <c r="G54073" s="2">
        <v>5.6274620146314015E-4</v>
      </c>
      <c r="H54073" s="2">
        <v>3.5622550949622212E-4</v>
      </c>
    </row>
    <row r="54074" spans="1:8">
      <c r="A54074" t="s">
        <v>27693</v>
      </c>
      <c r="B54074" t="s">
        <v>59108</v>
      </c>
      <c r="C54074" t="s">
        <v>59109</v>
      </c>
      <c r="D54074" t="s">
        <v>58916</v>
      </c>
      <c r="E54074" s="2">
        <v>4.154549231408392E-3</v>
      </c>
      <c r="F54074" s="2">
        <v>0</v>
      </c>
      <c r="G54074" s="2">
        <v>2.2509848058525606E-3</v>
      </c>
      <c r="H54074" s="2">
        <v>3.6372499390666894E-3</v>
      </c>
    </row>
    <row r="54075" spans="1:8">
      <c r="A54075" t="s">
        <v>27693</v>
      </c>
      <c r="B54075" t="s">
        <v>59110</v>
      </c>
      <c r="C54075" t="s">
        <v>19922</v>
      </c>
      <c r="D54075" t="s">
        <v>58916</v>
      </c>
      <c r="E54075" s="2">
        <v>1.8148820326678765E-3</v>
      </c>
      <c r="F54075" s="2">
        <v>0</v>
      </c>
      <c r="G54075" s="2">
        <v>5.6274620146314015E-4</v>
      </c>
      <c r="H54075" s="2">
        <v>1.5748917261938242E-3</v>
      </c>
    </row>
    <row r="54076" spans="1:8">
      <c r="A54076" t="s">
        <v>27693</v>
      </c>
      <c r="B54076" t="s">
        <v>59055</v>
      </c>
      <c r="C54076" t="s">
        <v>59056</v>
      </c>
      <c r="D54076" t="s">
        <v>58916</v>
      </c>
      <c r="E54076" s="2">
        <v>1.5306234010451972E-4</v>
      </c>
      <c r="F54076" s="2">
        <v>1.7161489617298782E-4</v>
      </c>
      <c r="G54076" s="2">
        <v>0</v>
      </c>
      <c r="H54076" s="2">
        <v>1.4998968820893564E-4</v>
      </c>
    </row>
    <row r="54077" spans="1:8">
      <c r="A54077" t="s">
        <v>27693</v>
      </c>
      <c r="B54077" t="s">
        <v>59111</v>
      </c>
      <c r="C54077" t="s">
        <v>58976</v>
      </c>
      <c r="D54077" t="s">
        <v>58916</v>
      </c>
      <c r="E54077" s="2">
        <v>3.0874860603940263E-2</v>
      </c>
      <c r="F54077" s="2">
        <v>5.5946456152394027E-2</v>
      </c>
      <c r="G54077" s="2">
        <v>1.1254924029262803E-3</v>
      </c>
      <c r="H54077" s="2">
        <v>3.2622757185443503E-2</v>
      </c>
    </row>
    <row r="54078" spans="1:8">
      <c r="A54078" t="s">
        <v>27693</v>
      </c>
      <c r="B54078" t="s">
        <v>59112</v>
      </c>
      <c r="C54078" t="s">
        <v>58976</v>
      </c>
      <c r="D54078" t="s">
        <v>58916</v>
      </c>
      <c r="E54078" s="2">
        <v>0.20549712461461089</v>
      </c>
      <c r="F54078" s="2">
        <v>0.11532521022824781</v>
      </c>
      <c r="G54078" s="2">
        <v>0.25604952166572875</v>
      </c>
      <c r="H54078" s="2">
        <v>0.19733018354988094</v>
      </c>
    </row>
    <row r="54079" spans="1:8">
      <c r="A54079" t="s">
        <v>27693</v>
      </c>
      <c r="B54079" t="s">
        <v>59113</v>
      </c>
      <c r="C54079" t="s">
        <v>59114</v>
      </c>
      <c r="D54079" t="s">
        <v>58916</v>
      </c>
      <c r="E54079" s="2">
        <v>2.9737826077449545E-3</v>
      </c>
      <c r="F54079" s="2">
        <v>3.4322979234597563E-4</v>
      </c>
      <c r="G54079" s="2">
        <v>4.5019696117051212E-3</v>
      </c>
      <c r="H54079" s="2">
        <v>2.7373118098130752E-3</v>
      </c>
    </row>
    <row r="54080" spans="1:8">
      <c r="A54080" t="s">
        <v>27693</v>
      </c>
      <c r="B54080" t="s">
        <v>59115</v>
      </c>
      <c r="C54080" t="s">
        <v>59116</v>
      </c>
      <c r="D54080" t="s">
        <v>58916</v>
      </c>
      <c r="E54080" s="2">
        <v>1.093302429317998E-3</v>
      </c>
      <c r="F54080" s="2">
        <v>0</v>
      </c>
      <c r="G54080" s="2">
        <v>5.6274620146314015E-4</v>
      </c>
      <c r="H54080" s="2">
        <v>9.5618426233196464E-4</v>
      </c>
    </row>
    <row r="54081" spans="1:8">
      <c r="A54081" t="s">
        <v>27693</v>
      </c>
      <c r="B54081" t="s">
        <v>59117</v>
      </c>
      <c r="C54081" t="s">
        <v>58976</v>
      </c>
      <c r="D54081" t="s">
        <v>58916</v>
      </c>
      <c r="E54081" s="2">
        <v>0.29906194651564516</v>
      </c>
      <c r="F54081" s="2">
        <v>0.46730736227904585</v>
      </c>
      <c r="G54081" s="2">
        <v>0.51885199774901525</v>
      </c>
      <c r="H54081" s="2">
        <v>0.32476517239439789</v>
      </c>
    </row>
    <row r="54082" spans="1:8">
      <c r="A54082" t="s">
        <v>27693</v>
      </c>
      <c r="B54082" t="s">
        <v>59118</v>
      </c>
      <c r="C54082" t="s">
        <v>32756</v>
      </c>
      <c r="D54082" t="s">
        <v>58916</v>
      </c>
      <c r="E54082" s="2">
        <v>6.2711827345680357E-2</v>
      </c>
      <c r="F54082" s="2">
        <v>6.5385275441908364E-2</v>
      </c>
      <c r="G54082" s="2">
        <v>3.3764772087788407E-3</v>
      </c>
      <c r="H54082" s="2">
        <v>6.1027054390010688E-2</v>
      </c>
    </row>
    <row r="54083" spans="1:8">
      <c r="A54083" t="s">
        <v>27693</v>
      </c>
      <c r="B54083" t="s">
        <v>58993</v>
      </c>
      <c r="C54083" t="s">
        <v>3943</v>
      </c>
      <c r="D54083" t="s">
        <v>58916</v>
      </c>
      <c r="E54083" s="2">
        <v>8.1866485907331685E-2</v>
      </c>
      <c r="F54083" s="2">
        <v>2.505577484125622E-2</v>
      </c>
      <c r="G54083" s="2">
        <v>1.8007878446820485E-2</v>
      </c>
      <c r="H54083" s="2">
        <v>7.3532444644430692E-2</v>
      </c>
    </row>
    <row r="54084" spans="1:8">
      <c r="A54084" t="s">
        <v>27693</v>
      </c>
      <c r="B54084" t="s">
        <v>59119</v>
      </c>
      <c r="C54084" t="s">
        <v>58976</v>
      </c>
      <c r="D54084" t="s">
        <v>58916</v>
      </c>
      <c r="E54084" s="2">
        <v>3.8068790588852687E-2</v>
      </c>
      <c r="F54084" s="2">
        <v>0.1084606143813283</v>
      </c>
      <c r="G54084" s="2">
        <v>1.1254924029262803E-3</v>
      </c>
      <c r="H54084" s="2">
        <v>4.4528188687027764E-2</v>
      </c>
    </row>
    <row r="54085" spans="1:8">
      <c r="A54085" t="s">
        <v>27693</v>
      </c>
      <c r="B54085" t="s">
        <v>59120</v>
      </c>
      <c r="C54085" t="s">
        <v>59121</v>
      </c>
      <c r="D54085" t="s">
        <v>58916</v>
      </c>
      <c r="E54085" s="2">
        <v>2.4052653444995954E-4</v>
      </c>
      <c r="F54085" s="2">
        <v>0</v>
      </c>
      <c r="G54085" s="2">
        <v>5.6274620146314015E-4</v>
      </c>
      <c r="H54085" s="2">
        <v>2.2498453231340347E-4</v>
      </c>
    </row>
    <row r="54086" spans="1:8">
      <c r="A54086" t="s">
        <v>28032</v>
      </c>
      <c r="B54086" t="s">
        <v>59122</v>
      </c>
      <c r="C54086" t="s">
        <v>6040</v>
      </c>
      <c r="D54086" t="s">
        <v>58916</v>
      </c>
      <c r="E54086" s="2">
        <v>1.1031439602868175E-3</v>
      </c>
      <c r="F54086" s="2">
        <v>0</v>
      </c>
      <c r="G54086" s="2">
        <v>0</v>
      </c>
      <c r="H54086" s="2">
        <v>1.0598834128245894E-3</v>
      </c>
    </row>
    <row r="54087" spans="1:8">
      <c r="A54087" t="s">
        <v>28032</v>
      </c>
      <c r="B54087" t="s">
        <v>58992</v>
      </c>
      <c r="C54087" t="s">
        <v>20320</v>
      </c>
      <c r="D54087" t="s">
        <v>58916</v>
      </c>
      <c r="E54087" s="2">
        <v>1.1031439602868175E-3</v>
      </c>
      <c r="F54087" s="2">
        <v>0</v>
      </c>
      <c r="G54087" s="2">
        <v>0</v>
      </c>
      <c r="H54087" s="2">
        <v>1.0598834128245894E-3</v>
      </c>
    </row>
    <row r="54088" spans="1:8">
      <c r="A54088" t="s">
        <v>28032</v>
      </c>
      <c r="B54088" t="s">
        <v>59123</v>
      </c>
      <c r="C54088" t="s">
        <v>34681</v>
      </c>
      <c r="D54088" t="s">
        <v>58916</v>
      </c>
      <c r="E54088" s="2">
        <v>6.2327633756205182E-2</v>
      </c>
      <c r="F54088" s="2">
        <v>0</v>
      </c>
      <c r="G54088" s="2">
        <v>4.3478260869565216E-2</v>
      </c>
      <c r="H54088" s="2">
        <v>6.0943296237413881E-2</v>
      </c>
    </row>
    <row r="54089" spans="1:8">
      <c r="A54089" t="s">
        <v>28032</v>
      </c>
      <c r="B54089" t="s">
        <v>59045</v>
      </c>
      <c r="C54089" t="s">
        <v>59046</v>
      </c>
      <c r="D54089" t="s">
        <v>58916</v>
      </c>
      <c r="E54089" s="2">
        <v>0.85273028130170991</v>
      </c>
      <c r="F54089" s="2">
        <v>0.9285714285714286</v>
      </c>
      <c r="G54089" s="2">
        <v>0.71739130434782605</v>
      </c>
      <c r="H54089" s="2">
        <v>0.85055643879173293</v>
      </c>
    </row>
    <row r="54090" spans="1:8">
      <c r="A54090" t="s">
        <v>28032</v>
      </c>
      <c r="B54090" t="s">
        <v>59124</v>
      </c>
      <c r="C54090" t="s">
        <v>59125</v>
      </c>
      <c r="D54090" t="s">
        <v>58916</v>
      </c>
      <c r="E54090" s="2">
        <v>5.5708769994484278E-2</v>
      </c>
      <c r="F54090" s="2">
        <v>7.1428571428571425E-2</v>
      </c>
      <c r="G54090" s="2">
        <v>0.10869565217391304</v>
      </c>
      <c r="H54090" s="2">
        <v>5.7233704292527825E-2</v>
      </c>
    </row>
    <row r="54091" spans="1:8">
      <c r="A54091" t="s">
        <v>28032</v>
      </c>
      <c r="B54091" t="s">
        <v>59049</v>
      </c>
      <c r="C54091" t="s">
        <v>59050</v>
      </c>
      <c r="D54091" t="s">
        <v>58916</v>
      </c>
      <c r="E54091" s="2">
        <v>2.7027027027027029E-2</v>
      </c>
      <c r="F54091" s="2">
        <v>0</v>
      </c>
      <c r="G54091" s="2">
        <v>0.13043478260869565</v>
      </c>
      <c r="H54091" s="2">
        <v>2.9146793852676205E-2</v>
      </c>
    </row>
    <row r="54092" spans="1:8">
      <c r="A54092" t="s">
        <v>28085</v>
      </c>
      <c r="B54092" t="s">
        <v>59126</v>
      </c>
      <c r="C54092" t="s">
        <v>59127</v>
      </c>
      <c r="D54092" t="s">
        <v>58916</v>
      </c>
      <c r="E54092" s="2">
        <v>9.9616450031962504E-3</v>
      </c>
      <c r="F54092" s="2">
        <v>4.3103448275862068E-4</v>
      </c>
      <c r="G54092" s="2">
        <v>1.8134715025906734E-2</v>
      </c>
      <c r="H54092" s="2">
        <v>9.2389315770215873E-3</v>
      </c>
    </row>
    <row r="54093" spans="1:8">
      <c r="A54093" t="s">
        <v>28085</v>
      </c>
      <c r="B54093" t="s">
        <v>59128</v>
      </c>
      <c r="C54093" t="s">
        <v>18201</v>
      </c>
      <c r="D54093" t="s">
        <v>58916</v>
      </c>
      <c r="E54093" s="2">
        <v>2.8766247602812702E-3</v>
      </c>
      <c r="F54093" s="2">
        <v>0</v>
      </c>
      <c r="G54093" s="2">
        <v>3.8860103626943004E-3</v>
      </c>
      <c r="H54093" s="2">
        <v>2.6070252469813393E-3</v>
      </c>
    </row>
    <row r="54094" spans="1:8">
      <c r="A54094" t="s">
        <v>28085</v>
      </c>
      <c r="B54094" t="s">
        <v>58949</v>
      </c>
      <c r="C54094" t="s">
        <v>58950</v>
      </c>
      <c r="D54094" t="s">
        <v>58916</v>
      </c>
      <c r="E54094" s="2">
        <v>1.1719582356701471E-3</v>
      </c>
      <c r="F54094" s="2">
        <v>0</v>
      </c>
      <c r="G54094" s="2">
        <v>1.2953367875647669E-3</v>
      </c>
      <c r="H54094" s="2">
        <v>1.0519575557994877E-3</v>
      </c>
    </row>
    <row r="54095" spans="1:8">
      <c r="A54095" t="s">
        <v>28085</v>
      </c>
      <c r="B54095" t="s">
        <v>59129</v>
      </c>
      <c r="C54095" t="s">
        <v>59130</v>
      </c>
      <c r="D54095" t="s">
        <v>58916</v>
      </c>
      <c r="E54095" s="2">
        <v>5.3270828894097589E-5</v>
      </c>
      <c r="F54095" s="2">
        <v>0</v>
      </c>
      <c r="G54095" s="2">
        <v>2.5906735751295338E-3</v>
      </c>
      <c r="H54095" s="2">
        <v>1.3721185510428101E-4</v>
      </c>
    </row>
    <row r="54096" spans="1:8">
      <c r="A54096" t="s">
        <v>28085</v>
      </c>
      <c r="B54096" t="s">
        <v>58951</v>
      </c>
      <c r="C54096" t="s">
        <v>30931</v>
      </c>
      <c r="D54096" t="s">
        <v>58916</v>
      </c>
      <c r="E54096" s="2">
        <v>0.38951630087364159</v>
      </c>
      <c r="F54096" s="2">
        <v>0.3267241379310345</v>
      </c>
      <c r="G54096" s="2">
        <v>0.27331606217616583</v>
      </c>
      <c r="H54096" s="2">
        <v>0.37875045737285035</v>
      </c>
    </row>
    <row r="54097" spans="1:8">
      <c r="A54097" t="s">
        <v>28085</v>
      </c>
      <c r="B54097" t="s">
        <v>58945</v>
      </c>
      <c r="C54097" t="s">
        <v>58946</v>
      </c>
      <c r="D54097" t="s">
        <v>58916</v>
      </c>
      <c r="E54097" s="2">
        <v>2.8766247602812702E-3</v>
      </c>
      <c r="F54097" s="2">
        <v>0</v>
      </c>
      <c r="G54097" s="2">
        <v>0</v>
      </c>
      <c r="H54097" s="2">
        <v>2.4698133918770581E-3</v>
      </c>
    </row>
    <row r="54098" spans="1:8">
      <c r="A54098" t="s">
        <v>28085</v>
      </c>
      <c r="B54098" t="s">
        <v>59131</v>
      </c>
      <c r="C54098" t="s">
        <v>59132</v>
      </c>
      <c r="D54098" t="s">
        <v>58916</v>
      </c>
      <c r="E54098" s="2">
        <v>2.6209247815896015E-2</v>
      </c>
      <c r="F54098" s="2">
        <v>4.7413793103448275E-3</v>
      </c>
      <c r="G54098" s="2">
        <v>0</v>
      </c>
      <c r="H54098" s="2">
        <v>2.3005854372484449E-2</v>
      </c>
    </row>
    <row r="54099" spans="1:8">
      <c r="A54099" t="s">
        <v>28085</v>
      </c>
      <c r="B54099" t="s">
        <v>58937</v>
      </c>
      <c r="C54099" t="s">
        <v>8294</v>
      </c>
      <c r="D54099" t="s">
        <v>58916</v>
      </c>
      <c r="E54099" s="2">
        <v>1.5981248668229278E-4</v>
      </c>
      <c r="F54099" s="2">
        <v>0</v>
      </c>
      <c r="G54099" s="2">
        <v>0</v>
      </c>
      <c r="H54099" s="2">
        <v>1.3721185510428101E-4</v>
      </c>
    </row>
    <row r="54100" spans="1:8">
      <c r="A54100" t="s">
        <v>28085</v>
      </c>
      <c r="B54100" t="s">
        <v>59133</v>
      </c>
      <c r="C54100" t="s">
        <v>32382</v>
      </c>
      <c r="D54100" t="s">
        <v>58916</v>
      </c>
      <c r="E54100" s="2">
        <v>0.56717451523545703</v>
      </c>
      <c r="F54100" s="2">
        <v>0.6681034482758621</v>
      </c>
      <c r="G54100" s="2">
        <v>0.70077720207253891</v>
      </c>
      <c r="H54100" s="2">
        <v>0.58260153677277715</v>
      </c>
    </row>
    <row r="54101" spans="1:8">
      <c r="A54101" t="s">
        <v>28517</v>
      </c>
      <c r="B54101" t="s">
        <v>58928</v>
      </c>
      <c r="C54101" t="s">
        <v>7406</v>
      </c>
      <c r="D54101" t="s">
        <v>58916</v>
      </c>
      <c r="E54101" s="2">
        <v>0.75966108700144663</v>
      </c>
      <c r="F54101" s="2">
        <v>0.86352941176470588</v>
      </c>
      <c r="G54101" s="2">
        <v>0.90114068441064643</v>
      </c>
      <c r="H54101" s="2">
        <v>0.77438031481816538</v>
      </c>
    </row>
    <row r="54102" spans="1:8">
      <c r="A54102" t="s">
        <v>28517</v>
      </c>
      <c r="B54102" t="s">
        <v>59123</v>
      </c>
      <c r="C54102" t="s">
        <v>34681</v>
      </c>
      <c r="D54102" t="s">
        <v>58916</v>
      </c>
      <c r="E54102" s="2">
        <v>4.1330853482124408E-4</v>
      </c>
      <c r="F54102" s="2">
        <v>0</v>
      </c>
      <c r="G54102" s="2">
        <v>0</v>
      </c>
      <c r="H54102" s="2">
        <v>3.6185996019540438E-4</v>
      </c>
    </row>
    <row r="54103" spans="1:8">
      <c r="A54103" t="s">
        <v>28517</v>
      </c>
      <c r="B54103" t="s">
        <v>59134</v>
      </c>
      <c r="C54103" t="s">
        <v>59135</v>
      </c>
      <c r="D54103" t="s">
        <v>58916</v>
      </c>
      <c r="E54103" s="2">
        <v>7.1709030791485842E-2</v>
      </c>
      <c r="F54103" s="2">
        <v>0.10823529411764705</v>
      </c>
      <c r="G54103" s="2">
        <v>1.9011406844106463E-2</v>
      </c>
      <c r="H54103" s="2">
        <v>7.2010132078885472E-2</v>
      </c>
    </row>
    <row r="54104" spans="1:8">
      <c r="A54104" t="s">
        <v>28517</v>
      </c>
      <c r="B54104" t="s">
        <v>59136</v>
      </c>
      <c r="C54104" t="s">
        <v>31518</v>
      </c>
      <c r="D54104" t="s">
        <v>58916</v>
      </c>
      <c r="E54104" s="2">
        <v>1.4672452986154164E-2</v>
      </c>
      <c r="F54104" s="2">
        <v>2.352941176470588E-3</v>
      </c>
      <c r="G54104" s="2">
        <v>3.8022813688212928E-3</v>
      </c>
      <c r="H54104" s="2">
        <v>1.3207888547132261E-2</v>
      </c>
    </row>
    <row r="54105" spans="1:8">
      <c r="A54105" t="s">
        <v>28517</v>
      </c>
      <c r="B54105" t="s">
        <v>59137</v>
      </c>
      <c r="C54105" t="s">
        <v>18869</v>
      </c>
      <c r="D54105" t="s">
        <v>58916</v>
      </c>
      <c r="E54105" s="2">
        <v>0.11407315561066336</v>
      </c>
      <c r="F54105" s="2">
        <v>0</v>
      </c>
      <c r="G54105" s="2">
        <v>2.2813688212927757E-2</v>
      </c>
      <c r="H54105" s="2">
        <v>0.10095892889451782</v>
      </c>
    </row>
    <row r="54106" spans="1:8">
      <c r="A54106" t="s">
        <v>28517</v>
      </c>
      <c r="B54106" t="s">
        <v>59043</v>
      </c>
      <c r="C54106" t="s">
        <v>59044</v>
      </c>
      <c r="D54106" t="s">
        <v>58916</v>
      </c>
      <c r="E54106" s="2">
        <v>3.9470965075428806E-2</v>
      </c>
      <c r="F54106" s="2">
        <v>2.5882352941176471E-2</v>
      </c>
      <c r="G54106" s="2">
        <v>5.3231939163498096E-2</v>
      </c>
      <c r="H54106" s="2">
        <v>3.9080875701103676E-2</v>
      </c>
    </row>
    <row r="54107" spans="1:8">
      <c r="A54107" t="s">
        <v>28030</v>
      </c>
      <c r="B54107" t="s">
        <v>59138</v>
      </c>
      <c r="C54107" t="s">
        <v>59139</v>
      </c>
      <c r="D54107" t="s">
        <v>58916</v>
      </c>
      <c r="E54107" s="2">
        <v>1.0951639863969105E-2</v>
      </c>
      <c r="F54107" s="2">
        <v>0</v>
      </c>
      <c r="G54107" s="2">
        <v>1.17096018735363E-3</v>
      </c>
      <c r="H54107" s="2">
        <v>9.4390906844576232E-3</v>
      </c>
    </row>
    <row r="54108" spans="1:8">
      <c r="A54108" t="s">
        <v>28030</v>
      </c>
      <c r="B54108" t="s">
        <v>59140</v>
      </c>
      <c r="C54108" t="s">
        <v>3255</v>
      </c>
      <c r="D54108" t="s">
        <v>58916</v>
      </c>
      <c r="E54108" s="2">
        <v>0.86264338002190333</v>
      </c>
      <c r="F54108" s="2">
        <v>0.99261811023622049</v>
      </c>
      <c r="G54108" s="2">
        <v>0.93911007025761128</v>
      </c>
      <c r="H54108" s="2">
        <v>0.87892265875957498</v>
      </c>
    </row>
    <row r="54109" spans="1:8">
      <c r="A54109" t="s">
        <v>28030</v>
      </c>
      <c r="B54109" t="s">
        <v>59054</v>
      </c>
      <c r="C54109" t="s">
        <v>31085</v>
      </c>
      <c r="D54109" t="s">
        <v>58916</v>
      </c>
      <c r="E54109" s="2">
        <v>9.9717562971929213E-3</v>
      </c>
      <c r="F54109" s="2">
        <v>9.8425196850393699E-4</v>
      </c>
      <c r="G54109" s="2">
        <v>1.17096018735363E-3</v>
      </c>
      <c r="H54109" s="2">
        <v>8.6978008401284897E-3</v>
      </c>
    </row>
    <row r="54110" spans="1:8">
      <c r="A54110" t="s">
        <v>28030</v>
      </c>
      <c r="B54110" t="s">
        <v>58970</v>
      </c>
      <c r="C54110" t="s">
        <v>7679</v>
      </c>
      <c r="D54110" t="s">
        <v>58916</v>
      </c>
      <c r="E54110" s="2">
        <v>3.3431321690010952E-3</v>
      </c>
      <c r="F54110" s="2">
        <v>0</v>
      </c>
      <c r="G54110" s="2">
        <v>1.0538641686182669E-2</v>
      </c>
      <c r="H54110" s="2">
        <v>3.3110946380034592E-3</v>
      </c>
    </row>
    <row r="54111" spans="1:8">
      <c r="A54111" t="s">
        <v>28030</v>
      </c>
      <c r="B54111" t="s">
        <v>59141</v>
      </c>
      <c r="C54111" t="s">
        <v>59142</v>
      </c>
      <c r="D54111" t="s">
        <v>58916</v>
      </c>
      <c r="E54111" s="2">
        <v>2.3056083924145483E-4</v>
      </c>
      <c r="F54111" s="2">
        <v>0</v>
      </c>
      <c r="G54111" s="2">
        <v>1.17096018735363E-3</v>
      </c>
      <c r="H54111" s="2">
        <v>2.4709661477637757E-4</v>
      </c>
    </row>
    <row r="54112" spans="1:8">
      <c r="A54112" t="s">
        <v>28030</v>
      </c>
      <c r="B54112" t="s">
        <v>59143</v>
      </c>
      <c r="C54112" t="s">
        <v>59144</v>
      </c>
      <c r="D54112" t="s">
        <v>58916</v>
      </c>
      <c r="E54112" s="2">
        <v>8.646031471554556E-4</v>
      </c>
      <c r="F54112" s="2">
        <v>4.921259842519685E-4</v>
      </c>
      <c r="G54112" s="2">
        <v>1.17096018735363E-3</v>
      </c>
      <c r="H54112" s="2">
        <v>8.4012849023968369E-4</v>
      </c>
    </row>
    <row r="54113" spans="1:8">
      <c r="A54113" t="s">
        <v>28030</v>
      </c>
      <c r="B54113" t="s">
        <v>59060</v>
      </c>
      <c r="C54113" t="s">
        <v>21315</v>
      </c>
      <c r="D54113" t="s">
        <v>58916</v>
      </c>
      <c r="E54113" s="2">
        <v>1.5562856648798201E-2</v>
      </c>
      <c r="F54113" s="2">
        <v>2.4606299212598425E-3</v>
      </c>
      <c r="G54113" s="2">
        <v>2.34192037470726E-3</v>
      </c>
      <c r="H54113" s="2">
        <v>1.3689152458611317E-2</v>
      </c>
    </row>
    <row r="54114" spans="1:8">
      <c r="A54114" t="s">
        <v>28030</v>
      </c>
      <c r="B54114" t="s">
        <v>59145</v>
      </c>
      <c r="C54114" t="s">
        <v>59146</v>
      </c>
      <c r="D54114" t="s">
        <v>58916</v>
      </c>
      <c r="E54114" s="2">
        <v>3.2278517493803676E-3</v>
      </c>
      <c r="F54114" s="2">
        <v>4.921259842519685E-4</v>
      </c>
      <c r="G54114" s="2">
        <v>1.17096018735363E-3</v>
      </c>
      <c r="H54114" s="2">
        <v>2.8663207314059799E-3</v>
      </c>
    </row>
    <row r="54115" spans="1:8">
      <c r="A54115" t="s">
        <v>28030</v>
      </c>
      <c r="B54115" t="s">
        <v>59147</v>
      </c>
      <c r="C54115" t="s">
        <v>59148</v>
      </c>
      <c r="D54115" t="s">
        <v>58916</v>
      </c>
      <c r="E54115" s="2">
        <v>3.746613637673641E-2</v>
      </c>
      <c r="F54115" s="2">
        <v>2.4606299212598425E-3</v>
      </c>
      <c r="G54115" s="2">
        <v>9.3676814988290398E-3</v>
      </c>
      <c r="H54115" s="2">
        <v>3.2765011119347667E-2</v>
      </c>
    </row>
    <row r="54116" spans="1:8">
      <c r="A54116" t="s">
        <v>28030</v>
      </c>
      <c r="B54116" t="s">
        <v>59149</v>
      </c>
      <c r="C54116" t="s">
        <v>13613</v>
      </c>
      <c r="D54116" t="s">
        <v>58916</v>
      </c>
      <c r="E54116" s="2">
        <v>2.6975618191250217E-2</v>
      </c>
      <c r="F54116" s="2">
        <v>0</v>
      </c>
      <c r="G54116" s="2">
        <v>1.405152224824356E-2</v>
      </c>
      <c r="H54116" s="2">
        <v>2.3721275018532245E-2</v>
      </c>
    </row>
    <row r="54117" spans="1:8">
      <c r="A54117" t="s">
        <v>28030</v>
      </c>
      <c r="B54117" t="s">
        <v>59150</v>
      </c>
      <c r="C54117" t="s">
        <v>41373</v>
      </c>
      <c r="D54117" t="s">
        <v>58916</v>
      </c>
      <c r="E54117" s="2">
        <v>6.2251426595192807E-3</v>
      </c>
      <c r="F54117" s="2">
        <v>4.921259842519685E-4</v>
      </c>
      <c r="G54117" s="2">
        <v>1.288056206088993E-2</v>
      </c>
      <c r="H54117" s="2">
        <v>5.9303187546330613E-3</v>
      </c>
    </row>
    <row r="54118" spans="1:8">
      <c r="A54118" t="s">
        <v>28030</v>
      </c>
      <c r="B54118" t="s">
        <v>59151</v>
      </c>
      <c r="C54118" t="s">
        <v>3626</v>
      </c>
      <c r="D54118" t="s">
        <v>58916</v>
      </c>
      <c r="E54118" s="2">
        <v>2.2537322035852212E-2</v>
      </c>
      <c r="F54118" s="2">
        <v>0</v>
      </c>
      <c r="G54118" s="2">
        <v>5.8548009367681503E-3</v>
      </c>
      <c r="H54118" s="2">
        <v>1.9570051890289104E-2</v>
      </c>
    </row>
    <row r="54119" spans="1:8">
      <c r="A54119" t="s">
        <v>28092</v>
      </c>
      <c r="B54119" t="s">
        <v>59152</v>
      </c>
      <c r="C54119" t="s">
        <v>57100</v>
      </c>
      <c r="D54119" t="s">
        <v>58916</v>
      </c>
      <c r="E54119" s="2">
        <v>2.4491490244914902E-2</v>
      </c>
      <c r="F54119" s="2">
        <v>3.2362459546925568E-3</v>
      </c>
      <c r="G54119" s="2">
        <v>0</v>
      </c>
      <c r="H54119" s="2">
        <v>2.3004059539918808E-2</v>
      </c>
    </row>
    <row r="54120" spans="1:8">
      <c r="A54120" t="s">
        <v>28092</v>
      </c>
      <c r="B54120" t="s">
        <v>59153</v>
      </c>
      <c r="C54120" t="s">
        <v>59154</v>
      </c>
      <c r="D54120" t="s">
        <v>58916</v>
      </c>
      <c r="E54120" s="2">
        <v>3.0925695309256953E-2</v>
      </c>
      <c r="F54120" s="2">
        <v>0</v>
      </c>
      <c r="G54120" s="2">
        <v>0.10869565217391304</v>
      </c>
      <c r="H54120" s="2">
        <v>2.9769959404600813E-2</v>
      </c>
    </row>
    <row r="54121" spans="1:8">
      <c r="A54121" t="s">
        <v>28092</v>
      </c>
      <c r="B54121" t="s">
        <v>59155</v>
      </c>
      <c r="C54121" t="s">
        <v>19330</v>
      </c>
      <c r="D54121" t="s">
        <v>58916</v>
      </c>
      <c r="E54121" s="2">
        <v>3.0303030303030304E-2</v>
      </c>
      <c r="F54121" s="2">
        <v>3.2362459546925568E-3</v>
      </c>
      <c r="G54121" s="2">
        <v>0</v>
      </c>
      <c r="H54121" s="2">
        <v>2.8416779431664412E-2</v>
      </c>
    </row>
    <row r="54122" spans="1:8">
      <c r="A54122" t="s">
        <v>28092</v>
      </c>
      <c r="B54122" t="s">
        <v>59087</v>
      </c>
      <c r="C54122" t="s">
        <v>59088</v>
      </c>
      <c r="D54122" t="s">
        <v>58916</v>
      </c>
      <c r="E54122" s="2">
        <v>0.21710253217102532</v>
      </c>
      <c r="F54122" s="2">
        <v>4.5307443365695796E-2</v>
      </c>
      <c r="G54122" s="2">
        <v>0.30434782608695654</v>
      </c>
      <c r="H54122" s="2">
        <v>0.20761647013338488</v>
      </c>
    </row>
    <row r="54123" spans="1:8">
      <c r="A54123" t="s">
        <v>28092</v>
      </c>
      <c r="B54123" t="s">
        <v>59156</v>
      </c>
      <c r="C54123" t="s">
        <v>2453</v>
      </c>
      <c r="D54123" t="s">
        <v>58916</v>
      </c>
      <c r="E54123" s="2">
        <v>0.68057285180572846</v>
      </c>
      <c r="F54123" s="2">
        <v>0.94498381877022652</v>
      </c>
      <c r="G54123" s="2">
        <v>0.52173913043478259</v>
      </c>
      <c r="H54123" s="2">
        <v>0.69495457181519427</v>
      </c>
    </row>
    <row r="54124" spans="1:8">
      <c r="A54124" t="s">
        <v>28092</v>
      </c>
      <c r="B54124" t="s">
        <v>59157</v>
      </c>
      <c r="C54124" t="s">
        <v>7823</v>
      </c>
      <c r="D54124" t="s">
        <v>58916</v>
      </c>
      <c r="E54124" s="2">
        <v>1.6604400166044003E-2</v>
      </c>
      <c r="F54124" s="2">
        <v>3.2362459546925568E-3</v>
      </c>
      <c r="G54124" s="2">
        <v>6.5217391304347824E-2</v>
      </c>
      <c r="H54124" s="2">
        <v>1.6238159675236806E-2</v>
      </c>
    </row>
    <row r="54125" spans="1:8">
      <c r="A54125" t="s">
        <v>27717</v>
      </c>
      <c r="B54125" t="s">
        <v>59158</v>
      </c>
      <c r="C54125" t="s">
        <v>58742</v>
      </c>
      <c r="D54125" t="s">
        <v>58916</v>
      </c>
      <c r="E54125" s="2">
        <v>8.5961855859160094E-2</v>
      </c>
      <c r="F54125" s="2">
        <v>0.15870910698496907</v>
      </c>
      <c r="G54125" s="2">
        <v>1.6116035455278001E-3</v>
      </c>
      <c r="H54125" s="2">
        <v>8.8327078807031403E-2</v>
      </c>
    </row>
    <row r="54126" spans="1:8">
      <c r="A54126" t="s">
        <v>27717</v>
      </c>
      <c r="B54126" t="s">
        <v>59159</v>
      </c>
      <c r="C54126" t="s">
        <v>24443</v>
      </c>
      <c r="D54126" t="s">
        <v>58916</v>
      </c>
      <c r="E54126" s="2">
        <v>0</v>
      </c>
      <c r="F54126" s="2">
        <v>0</v>
      </c>
      <c r="G54126" s="2">
        <v>8.0580177276390005E-4</v>
      </c>
      <c r="H54126" s="2">
        <v>3.9502271380604385E-5</v>
      </c>
    </row>
    <row r="54127" spans="1:8">
      <c r="A54127" t="s">
        <v>27717</v>
      </c>
      <c r="B54127" t="s">
        <v>59160</v>
      </c>
      <c r="C54127" t="s">
        <v>48494</v>
      </c>
      <c r="D54127" t="s">
        <v>58916</v>
      </c>
      <c r="E54127" s="2">
        <v>8.6191087474784527E-3</v>
      </c>
      <c r="F54127" s="2">
        <v>8.8417329796640137E-4</v>
      </c>
      <c r="G54127" s="2">
        <v>9.6696212731668015E-3</v>
      </c>
      <c r="H54127" s="2">
        <v>7.9794588188820854E-3</v>
      </c>
    </row>
    <row r="54128" spans="1:8">
      <c r="A54128" t="s">
        <v>27717</v>
      </c>
      <c r="B54128" t="s">
        <v>59161</v>
      </c>
      <c r="C54128" t="s">
        <v>58742</v>
      </c>
      <c r="D54128" t="s">
        <v>58916</v>
      </c>
      <c r="E54128" s="2">
        <v>0.61654135338345861</v>
      </c>
      <c r="F54128" s="2">
        <v>0.65605658709106984</v>
      </c>
      <c r="G54128" s="2">
        <v>0.63336019339242544</v>
      </c>
      <c r="H54128" s="2">
        <v>0.62089670156033971</v>
      </c>
    </row>
    <row r="54129" spans="1:8">
      <c r="A54129" t="s">
        <v>27717</v>
      </c>
      <c r="B54129" t="s">
        <v>59162</v>
      </c>
      <c r="C54129" t="s">
        <v>59163</v>
      </c>
      <c r="D54129" t="s">
        <v>58916</v>
      </c>
      <c r="E54129" s="2">
        <v>1.2699431505593252E-2</v>
      </c>
      <c r="F54129" s="2">
        <v>1.7683465959328027E-3</v>
      </c>
      <c r="G54129" s="2">
        <v>1.4504431909750202E-2</v>
      </c>
      <c r="H54129" s="2">
        <v>1.181117914280071E-2</v>
      </c>
    </row>
    <row r="54130" spans="1:8">
      <c r="A54130" t="s">
        <v>27717</v>
      </c>
      <c r="B54130" t="s">
        <v>59164</v>
      </c>
      <c r="C54130" t="s">
        <v>59165</v>
      </c>
      <c r="D54130" t="s">
        <v>58916</v>
      </c>
      <c r="E54130" s="2">
        <v>1.7880066018705299E-3</v>
      </c>
      <c r="F54130" s="2">
        <v>0</v>
      </c>
      <c r="G54130" s="2">
        <v>8.0580177276390005E-4</v>
      </c>
      <c r="H54130" s="2">
        <v>1.5800908552241755E-3</v>
      </c>
    </row>
    <row r="54131" spans="1:8">
      <c r="A54131" t="s">
        <v>27717</v>
      </c>
      <c r="B54131" t="s">
        <v>59166</v>
      </c>
      <c r="C54131" t="s">
        <v>2583</v>
      </c>
      <c r="D54131" t="s">
        <v>58916</v>
      </c>
      <c r="E54131" s="2">
        <v>6.0975609756097563E-3</v>
      </c>
      <c r="F54131" s="2">
        <v>4.4208664898320068E-4</v>
      </c>
      <c r="G54131" s="2">
        <v>0</v>
      </c>
      <c r="H54131" s="2">
        <v>5.2933043650009873E-3</v>
      </c>
    </row>
    <row r="54132" spans="1:8">
      <c r="A54132" t="s">
        <v>27717</v>
      </c>
      <c r="B54132" t="s">
        <v>59167</v>
      </c>
      <c r="C54132" t="s">
        <v>59168</v>
      </c>
      <c r="D54132" t="s">
        <v>58916</v>
      </c>
      <c r="E54132" s="2">
        <v>5.3181734824867049E-3</v>
      </c>
      <c r="F54132" s="2">
        <v>0</v>
      </c>
      <c r="G54132" s="2">
        <v>4.0290088638195E-3</v>
      </c>
      <c r="H54132" s="2">
        <v>4.7797748370531305E-3</v>
      </c>
    </row>
    <row r="54133" spans="1:8">
      <c r="A54133" t="s">
        <v>27717</v>
      </c>
      <c r="B54133" t="s">
        <v>59169</v>
      </c>
      <c r="C54133" t="s">
        <v>59170</v>
      </c>
      <c r="D54133" t="s">
        <v>58916</v>
      </c>
      <c r="E54133" s="2">
        <v>0</v>
      </c>
      <c r="F54133" s="2">
        <v>0</v>
      </c>
      <c r="G54133" s="2">
        <v>8.0580177276390005E-4</v>
      </c>
      <c r="H54133" s="2">
        <v>3.9502271380604385E-5</v>
      </c>
    </row>
    <row r="54134" spans="1:8">
      <c r="A54134" t="s">
        <v>27717</v>
      </c>
      <c r="B54134" t="s">
        <v>59171</v>
      </c>
      <c r="C54134" t="s">
        <v>53059</v>
      </c>
      <c r="D54134" t="s">
        <v>58916</v>
      </c>
      <c r="E54134" s="2">
        <v>0.25944434256372639</v>
      </c>
      <c r="F54134" s="2">
        <v>0.1816976127320955</v>
      </c>
      <c r="G54134" s="2">
        <v>0.33118452860596292</v>
      </c>
      <c r="H54134" s="2">
        <v>0.25601422081769704</v>
      </c>
    </row>
    <row r="54135" spans="1:8">
      <c r="A54135" t="s">
        <v>27717</v>
      </c>
      <c r="B54135" t="s">
        <v>59172</v>
      </c>
      <c r="C54135" t="s">
        <v>16863</v>
      </c>
      <c r="D54135" t="s">
        <v>58916</v>
      </c>
      <c r="E54135" s="2">
        <v>3.5301668806161745E-3</v>
      </c>
      <c r="F54135" s="2">
        <v>4.4208664898320068E-4</v>
      </c>
      <c r="G54135" s="2">
        <v>3.2232070910556002E-3</v>
      </c>
      <c r="H54135" s="2">
        <v>3.2391862532095595E-3</v>
      </c>
    </row>
    <row r="54136" spans="1:8">
      <c r="A54136" t="s">
        <v>28041</v>
      </c>
      <c r="B54136" t="s">
        <v>59173</v>
      </c>
      <c r="C54136" t="s">
        <v>19584</v>
      </c>
      <c r="D54136" t="s">
        <v>58916</v>
      </c>
      <c r="E54136" s="2">
        <v>7.957041737856968E-3</v>
      </c>
      <c r="F54136" s="2">
        <v>0</v>
      </c>
      <c r="G54136" s="2">
        <v>8.3752093802345051E-3</v>
      </c>
      <c r="H54136" s="2">
        <v>7.3244103413698395E-3</v>
      </c>
    </row>
    <row r="54137" spans="1:8">
      <c r="A54137" t="s">
        <v>28041</v>
      </c>
      <c r="B54137" t="s">
        <v>59174</v>
      </c>
      <c r="C54137" t="s">
        <v>3591</v>
      </c>
      <c r="D54137" t="s">
        <v>58916</v>
      </c>
      <c r="E54137" s="2">
        <v>0.1362460336831828</v>
      </c>
      <c r="F54137" s="2">
        <v>0.10566037735849057</v>
      </c>
      <c r="G54137" s="2">
        <v>0.14237855946398659</v>
      </c>
      <c r="H54137" s="2">
        <v>0.13393207481361991</v>
      </c>
    </row>
    <row r="54138" spans="1:8">
      <c r="A54138" t="s">
        <v>28041</v>
      </c>
      <c r="B54138" t="s">
        <v>59175</v>
      </c>
      <c r="C54138" t="s">
        <v>316</v>
      </c>
      <c r="D54138" t="s">
        <v>58916</v>
      </c>
      <c r="E54138" s="2">
        <v>0.33360995850622405</v>
      </c>
      <c r="F54138" s="2">
        <v>0.38005390835579517</v>
      </c>
      <c r="G54138" s="2">
        <v>5.0251256281407036E-3</v>
      </c>
      <c r="H54138" s="2">
        <v>0.32881370711078173</v>
      </c>
    </row>
    <row r="54139" spans="1:8">
      <c r="A54139" t="s">
        <v>28041</v>
      </c>
      <c r="B54139" t="s">
        <v>59176</v>
      </c>
      <c r="C54139" t="s">
        <v>316</v>
      </c>
      <c r="D54139" t="s">
        <v>58916</v>
      </c>
      <c r="E54139" s="2">
        <v>0.50724920673663654</v>
      </c>
      <c r="F54139" s="2">
        <v>0.507277628032345</v>
      </c>
      <c r="G54139" s="2">
        <v>0.83752093802345062</v>
      </c>
      <c r="H54139" s="2">
        <v>0.51584775689933293</v>
      </c>
    </row>
    <row r="54140" spans="1:8">
      <c r="A54140" t="s">
        <v>28041</v>
      </c>
      <c r="B54140" t="s">
        <v>59177</v>
      </c>
      <c r="C54140" t="s">
        <v>22527</v>
      </c>
      <c r="D54140" t="s">
        <v>58916</v>
      </c>
      <c r="E54140" s="2">
        <v>1.4644862094215279E-4</v>
      </c>
      <c r="F54140" s="2">
        <v>0</v>
      </c>
      <c r="G54140" s="2">
        <v>1.6750418760469012E-3</v>
      </c>
      <c r="H54140" s="2">
        <v>1.7439072241356759E-4</v>
      </c>
    </row>
    <row r="54141" spans="1:8">
      <c r="A54141" t="s">
        <v>28041</v>
      </c>
      <c r="B54141" t="s">
        <v>59126</v>
      </c>
      <c r="C54141" t="s">
        <v>59127</v>
      </c>
      <c r="D54141" t="s">
        <v>58916</v>
      </c>
      <c r="E54141" s="2">
        <v>1.952648279228704E-4</v>
      </c>
      <c r="F54141" s="2">
        <v>0</v>
      </c>
      <c r="G54141" s="2">
        <v>0</v>
      </c>
      <c r="H54141" s="2">
        <v>1.7439072241356759E-4</v>
      </c>
    </row>
    <row r="54142" spans="1:8">
      <c r="A54142" t="s">
        <v>28041</v>
      </c>
      <c r="B54142" t="s">
        <v>59178</v>
      </c>
      <c r="C54142" t="s">
        <v>59179</v>
      </c>
      <c r="D54142" t="s">
        <v>58916</v>
      </c>
      <c r="E54142" s="2">
        <v>9.7632413961435202E-5</v>
      </c>
      <c r="F54142" s="2">
        <v>0</v>
      </c>
      <c r="G54142" s="2">
        <v>3.3500837520938024E-3</v>
      </c>
      <c r="H54142" s="2">
        <v>1.7439072241356759E-4</v>
      </c>
    </row>
    <row r="54143" spans="1:8">
      <c r="A54143" t="s">
        <v>28041</v>
      </c>
      <c r="B54143" t="s">
        <v>59180</v>
      </c>
      <c r="C54143" t="s">
        <v>6066</v>
      </c>
      <c r="D54143" t="s">
        <v>58916</v>
      </c>
      <c r="E54143" s="2">
        <v>1.4303148645350256E-2</v>
      </c>
      <c r="F54143" s="2">
        <v>3.7735849056603774E-3</v>
      </c>
      <c r="G54143" s="2">
        <v>0</v>
      </c>
      <c r="H54143" s="2">
        <v>1.3079304181017571E-2</v>
      </c>
    </row>
    <row r="54144" spans="1:8">
      <c r="A54144" t="s">
        <v>28041</v>
      </c>
      <c r="B54144" t="s">
        <v>59181</v>
      </c>
      <c r="C54144" t="s">
        <v>59182</v>
      </c>
      <c r="D54144" t="s">
        <v>58916</v>
      </c>
      <c r="E54144" s="2">
        <v>1.952648279228704E-4</v>
      </c>
      <c r="F54144" s="2">
        <v>3.234501347708895E-3</v>
      </c>
      <c r="G54144" s="2">
        <v>1.6750418760469012E-3</v>
      </c>
      <c r="H54144" s="2">
        <v>4.7957448663731088E-4</v>
      </c>
    </row>
    <row r="54145" spans="1:8">
      <c r="A54145" t="s">
        <v>27698</v>
      </c>
      <c r="B54145" t="s">
        <v>59183</v>
      </c>
      <c r="C54145" t="s">
        <v>59184</v>
      </c>
      <c r="D54145" t="s">
        <v>58916</v>
      </c>
      <c r="E54145" s="2">
        <v>9.1289782244556115E-3</v>
      </c>
      <c r="F54145" s="2">
        <v>7.911392405063291E-4</v>
      </c>
      <c r="G54145" s="2">
        <v>0</v>
      </c>
      <c r="H54145" s="2">
        <v>8.0562472535520725E-3</v>
      </c>
    </row>
    <row r="54146" spans="1:8">
      <c r="A54146" t="s">
        <v>27698</v>
      </c>
      <c r="B54146" t="s">
        <v>59185</v>
      </c>
      <c r="C54146" t="s">
        <v>14277</v>
      </c>
      <c r="D54146" t="s">
        <v>58916</v>
      </c>
      <c r="E54146" s="2">
        <v>0.20276381909547739</v>
      </c>
      <c r="F54146" s="2">
        <v>0.20806962025316456</v>
      </c>
      <c r="G54146" s="2">
        <v>4.4444444444444444E-3</v>
      </c>
      <c r="H54146" s="2">
        <v>0.19671891020946242</v>
      </c>
    </row>
    <row r="54147" spans="1:8">
      <c r="A54147" t="s">
        <v>27698</v>
      </c>
      <c r="B54147" t="s">
        <v>59186</v>
      </c>
      <c r="C54147" t="s">
        <v>3351</v>
      </c>
      <c r="D54147" t="s">
        <v>58916</v>
      </c>
      <c r="E54147" s="2">
        <v>5.1507537688442212E-2</v>
      </c>
      <c r="F54147" s="2">
        <v>0</v>
      </c>
      <c r="G54147" s="2">
        <v>1.3333333333333334E-2</v>
      </c>
      <c r="H54147" s="2">
        <v>4.5481177676871244E-2</v>
      </c>
    </row>
    <row r="54148" spans="1:8">
      <c r="A54148" t="s">
        <v>27698</v>
      </c>
      <c r="B54148" t="s">
        <v>59187</v>
      </c>
      <c r="C54148" t="s">
        <v>32962</v>
      </c>
      <c r="D54148" t="s">
        <v>58916</v>
      </c>
      <c r="E54148" s="2">
        <v>9.6398659966499156E-2</v>
      </c>
      <c r="F54148" s="2">
        <v>3.1645569620253167E-2</v>
      </c>
      <c r="G54148" s="2">
        <v>6.222222222222222E-2</v>
      </c>
      <c r="H54148" s="2">
        <v>8.9277867291636157E-2</v>
      </c>
    </row>
    <row r="54149" spans="1:8">
      <c r="A54149" t="s">
        <v>27698</v>
      </c>
      <c r="B54149" t="s">
        <v>59188</v>
      </c>
      <c r="C54149" t="s">
        <v>59189</v>
      </c>
      <c r="D54149" t="s">
        <v>58916</v>
      </c>
      <c r="E54149" s="2">
        <v>1.8341708542713567E-2</v>
      </c>
      <c r="F54149" s="2">
        <v>1.5822784810126582E-3</v>
      </c>
      <c r="G54149" s="2">
        <v>0.18222222222222223</v>
      </c>
      <c r="H54149" s="2">
        <v>2.2191299252966163E-2</v>
      </c>
    </row>
    <row r="54150" spans="1:8">
      <c r="A54150" t="s">
        <v>27698</v>
      </c>
      <c r="B54150" t="s">
        <v>59190</v>
      </c>
      <c r="C54150" t="s">
        <v>59191</v>
      </c>
      <c r="D54150" t="s">
        <v>58916</v>
      </c>
      <c r="E54150" s="2">
        <v>2.680067001675042E-3</v>
      </c>
      <c r="F54150" s="2">
        <v>0</v>
      </c>
      <c r="G54150" s="2">
        <v>2.2222222222222222E-3</v>
      </c>
      <c r="H54150" s="2">
        <v>2.416874176065622E-3</v>
      </c>
    </row>
    <row r="54151" spans="1:8">
      <c r="A54151" t="s">
        <v>27698</v>
      </c>
      <c r="B54151" t="s">
        <v>59192</v>
      </c>
      <c r="C54151" t="s">
        <v>14277</v>
      </c>
      <c r="D54151" t="s">
        <v>58916</v>
      </c>
      <c r="E54151" s="2">
        <v>0.619179229480737</v>
      </c>
      <c r="F54151" s="2">
        <v>0.75791139240506333</v>
      </c>
      <c r="G54151" s="2">
        <v>0.73555555555555552</v>
      </c>
      <c r="H54151" s="2">
        <v>0.63585762413944635</v>
      </c>
    </row>
    <row r="54152" spans="1:8">
      <c r="A54152" t="s">
        <v>28082</v>
      </c>
      <c r="B54152" t="s">
        <v>58942</v>
      </c>
      <c r="C54152" t="s">
        <v>58943</v>
      </c>
      <c r="D54152" t="s">
        <v>58916</v>
      </c>
      <c r="E54152" s="2">
        <v>0.10166957388487416</v>
      </c>
      <c r="F54152" s="2">
        <v>6.1855670103092781E-3</v>
      </c>
      <c r="G54152" s="2">
        <v>0.29012345679012347</v>
      </c>
      <c r="H54152" s="2">
        <v>9.82832618025751E-2</v>
      </c>
    </row>
    <row r="54153" spans="1:8">
      <c r="A54153" t="s">
        <v>28082</v>
      </c>
      <c r="B54153" t="s">
        <v>58940</v>
      </c>
      <c r="C54153" t="s">
        <v>58941</v>
      </c>
      <c r="D54153" t="s">
        <v>58916</v>
      </c>
      <c r="E54153" s="2">
        <v>0.89833042611512581</v>
      </c>
      <c r="F54153" s="2">
        <v>0.99381443298969074</v>
      </c>
      <c r="G54153" s="2">
        <v>0.70987654320987659</v>
      </c>
      <c r="H54153" s="2">
        <v>0.90171673819742493</v>
      </c>
    </row>
    <row r="54154" spans="1:8">
      <c r="A54154" t="s">
        <v>28076</v>
      </c>
      <c r="B54154" t="s">
        <v>58963</v>
      </c>
      <c r="C54154" t="s">
        <v>58964</v>
      </c>
      <c r="D54154" t="s">
        <v>58916</v>
      </c>
      <c r="E54154" s="2">
        <v>1.2065637065637065E-3</v>
      </c>
      <c r="F54154" s="2">
        <v>0</v>
      </c>
      <c r="G54154" s="2">
        <v>0</v>
      </c>
      <c r="H54154" s="2">
        <v>1.0660980810234541E-3</v>
      </c>
    </row>
    <row r="54155" spans="1:8">
      <c r="A54155" t="s">
        <v>28076</v>
      </c>
      <c r="B54155" t="s">
        <v>58998</v>
      </c>
      <c r="C54155" t="s">
        <v>21449</v>
      </c>
      <c r="D54155" t="s">
        <v>58916</v>
      </c>
      <c r="E54155" s="2">
        <v>0.12813706563706564</v>
      </c>
      <c r="F54155" s="2">
        <v>5.2770448548812663E-3</v>
      </c>
      <c r="G54155" s="2">
        <v>5.3892215568862277E-2</v>
      </c>
      <c r="H54155" s="2">
        <v>0.11556503198294243</v>
      </c>
    </row>
    <row r="54156" spans="1:8">
      <c r="A54156" t="s">
        <v>28076</v>
      </c>
      <c r="B54156" t="s">
        <v>59122</v>
      </c>
      <c r="C54156" t="s">
        <v>6040</v>
      </c>
      <c r="D54156" t="s">
        <v>58916</v>
      </c>
      <c r="E54156" s="2">
        <v>0.83566602316602312</v>
      </c>
      <c r="F54156" s="2">
        <v>0.9841688654353562</v>
      </c>
      <c r="G54156" s="2">
        <v>0.89820359281437123</v>
      </c>
      <c r="H54156" s="2">
        <v>0.84989339019189769</v>
      </c>
    </row>
    <row r="54157" spans="1:8">
      <c r="A54157" t="s">
        <v>28076</v>
      </c>
      <c r="B54157" t="s">
        <v>59193</v>
      </c>
      <c r="C54157" t="s">
        <v>18628</v>
      </c>
      <c r="D54157" t="s">
        <v>58916</v>
      </c>
      <c r="E54157" s="2">
        <v>3.3301158301158304E-2</v>
      </c>
      <c r="F54157" s="2">
        <v>7.9155672823219003E-3</v>
      </c>
      <c r="G54157" s="2">
        <v>4.1916167664670656E-2</v>
      </c>
      <c r="H54157" s="2">
        <v>3.1556503198294242E-2</v>
      </c>
    </row>
    <row r="54158" spans="1:8">
      <c r="A54158" t="s">
        <v>28076</v>
      </c>
      <c r="B54158" t="s">
        <v>59007</v>
      </c>
      <c r="C54158" t="s">
        <v>59008</v>
      </c>
      <c r="D54158" t="s">
        <v>58916</v>
      </c>
      <c r="E54158" s="2">
        <v>1.2065637065637065E-3</v>
      </c>
      <c r="F54158" s="2">
        <v>0</v>
      </c>
      <c r="G54158" s="2">
        <v>0</v>
      </c>
      <c r="H54158" s="2">
        <v>1.0660980810234541E-3</v>
      </c>
    </row>
    <row r="54159" spans="1:8">
      <c r="A54159" t="s">
        <v>28076</v>
      </c>
      <c r="B54159" t="s">
        <v>59194</v>
      </c>
      <c r="C54159" t="s">
        <v>59195</v>
      </c>
      <c r="D54159" t="s">
        <v>58916</v>
      </c>
      <c r="E54159" s="2">
        <v>4.8262548262548264E-4</v>
      </c>
      <c r="F54159" s="2">
        <v>2.6385224274406332E-3</v>
      </c>
      <c r="G54159" s="2">
        <v>5.9880239520958087E-3</v>
      </c>
      <c r="H54159" s="2">
        <v>8.5287846481876329E-4</v>
      </c>
    </row>
    <row r="54160" spans="1:8">
      <c r="A54160" t="s">
        <v>19597</v>
      </c>
      <c r="B54160" t="s">
        <v>59196</v>
      </c>
      <c r="C54160" t="s">
        <v>59197</v>
      </c>
      <c r="D54160" t="s">
        <v>59198</v>
      </c>
      <c r="E54160" s="2">
        <v>0.16263845675171126</v>
      </c>
      <c r="F54160" s="2">
        <v>0.46551385340931423</v>
      </c>
      <c r="G54160" s="2">
        <v>0.40225787284610814</v>
      </c>
      <c r="H54160" s="2">
        <v>0.20405989733103286</v>
      </c>
    </row>
    <row r="54161" spans="1:8">
      <c r="A54161" t="s">
        <v>19597</v>
      </c>
      <c r="B54161" t="s">
        <v>59199</v>
      </c>
      <c r="C54161" t="s">
        <v>59200</v>
      </c>
      <c r="D54161" t="s">
        <v>59198</v>
      </c>
      <c r="E54161" s="2">
        <v>5.7573117610454264E-2</v>
      </c>
      <c r="F54161" s="2">
        <v>0.23482020043230498</v>
      </c>
      <c r="G54161" s="2">
        <v>0.18954248366013071</v>
      </c>
      <c r="H54161" s="2">
        <v>8.1517455854474188E-2</v>
      </c>
    </row>
    <row r="54162" spans="1:8">
      <c r="A54162" t="s">
        <v>19597</v>
      </c>
      <c r="B54162" t="s">
        <v>59201</v>
      </c>
      <c r="C54162" t="s">
        <v>59202</v>
      </c>
      <c r="D54162" t="s">
        <v>59198</v>
      </c>
      <c r="E54162" s="2">
        <v>0.26262601120099566</v>
      </c>
      <c r="F54162" s="2">
        <v>0.15857732363922186</v>
      </c>
      <c r="G54162" s="2">
        <v>0.33452168746286393</v>
      </c>
      <c r="H54162" s="2">
        <v>0.25392463842205037</v>
      </c>
    </row>
    <row r="54163" spans="1:8">
      <c r="A54163" t="s">
        <v>19597</v>
      </c>
      <c r="B54163" t="s">
        <v>59203</v>
      </c>
      <c r="C54163" t="s">
        <v>59204</v>
      </c>
      <c r="D54163" t="s">
        <v>59198</v>
      </c>
      <c r="E54163" s="2">
        <v>0</v>
      </c>
      <c r="F54163" s="2">
        <v>1.9650225977598743E-4</v>
      </c>
      <c r="G54163" s="2">
        <v>0</v>
      </c>
      <c r="H54163" s="2">
        <v>2.1300615587790486E-5</v>
      </c>
    </row>
    <row r="54164" spans="1:8">
      <c r="A54164" t="s">
        <v>19597</v>
      </c>
      <c r="B54164" t="s">
        <v>59205</v>
      </c>
      <c r="C54164" t="s">
        <v>59206</v>
      </c>
      <c r="D54164" t="s">
        <v>59198</v>
      </c>
      <c r="E54164" s="2">
        <v>4.8736776602364654E-2</v>
      </c>
      <c r="F54164" s="2">
        <v>2.9475338966398115E-3</v>
      </c>
      <c r="G54164" s="2">
        <v>1.1883541295306002E-3</v>
      </c>
      <c r="H54164" s="2">
        <v>4.206871578588621E-2</v>
      </c>
    </row>
    <row r="54165" spans="1:8">
      <c r="A54165" t="s">
        <v>19597</v>
      </c>
      <c r="B54165" t="s">
        <v>59207</v>
      </c>
      <c r="C54165" t="s">
        <v>59197</v>
      </c>
      <c r="D54165" t="s">
        <v>59198</v>
      </c>
      <c r="E54165" s="2">
        <v>0.16510267579340385</v>
      </c>
      <c r="F54165" s="2">
        <v>5.6592650815484376E-2</v>
      </c>
      <c r="G54165" s="2">
        <v>1.1883541295306002E-3</v>
      </c>
      <c r="H54165" s="2">
        <v>0.14746416171427354</v>
      </c>
    </row>
    <row r="54166" spans="1:8">
      <c r="A54166" t="s">
        <v>19597</v>
      </c>
      <c r="B54166" t="s">
        <v>59208</v>
      </c>
      <c r="C54166" t="s">
        <v>59209</v>
      </c>
      <c r="D54166" t="s">
        <v>59198</v>
      </c>
      <c r="E54166" s="2">
        <v>0.14762912258867456</v>
      </c>
      <c r="F54166" s="2">
        <v>1.4541167223423069E-2</v>
      </c>
      <c r="G54166" s="2">
        <v>7.0112893642305413E-2</v>
      </c>
      <c r="H54166" s="2">
        <v>0.13042366924404114</v>
      </c>
    </row>
    <row r="54167" spans="1:8">
      <c r="A54167" t="s">
        <v>19597</v>
      </c>
      <c r="B54167" t="s">
        <v>59210</v>
      </c>
      <c r="C54167" t="s">
        <v>59200</v>
      </c>
      <c r="D54167" t="s">
        <v>59198</v>
      </c>
      <c r="E54167" s="2">
        <v>0.15569383945239576</v>
      </c>
      <c r="F54167" s="2">
        <v>6.6810768323835729E-2</v>
      </c>
      <c r="G54167" s="2">
        <v>1.1883541295306002E-3</v>
      </c>
      <c r="H54167" s="2">
        <v>0.14052016103265386</v>
      </c>
    </row>
    <row r="54168" spans="1:8">
      <c r="A54168" t="s">
        <v>59211</v>
      </c>
      <c r="B54168" t="s">
        <v>59212</v>
      </c>
      <c r="C54168" t="s">
        <v>59213</v>
      </c>
      <c r="D54168" t="s">
        <v>59214</v>
      </c>
      <c r="E54168" s="2">
        <v>0</v>
      </c>
      <c r="F54168" s="2">
        <v>0</v>
      </c>
      <c r="G54168" s="2">
        <v>1</v>
      </c>
      <c r="H54168" s="2">
        <v>1</v>
      </c>
    </row>
    <row r="54169" spans="1:8">
      <c r="A54169" t="s">
        <v>59215</v>
      </c>
      <c r="B54169" t="s">
        <v>59216</v>
      </c>
      <c r="C54169" t="s">
        <v>59217</v>
      </c>
      <c r="D54169" t="s">
        <v>59214</v>
      </c>
      <c r="E54169" s="2">
        <v>0</v>
      </c>
      <c r="F54169" s="2">
        <v>0</v>
      </c>
      <c r="G54169" s="2">
        <v>1</v>
      </c>
      <c r="H54169" s="2">
        <v>1</v>
      </c>
    </row>
    <row r="54170" spans="1:8">
      <c r="A54170" t="s">
        <v>32449</v>
      </c>
      <c r="B54170" t="s">
        <v>59218</v>
      </c>
      <c r="C54170" t="s">
        <v>59219</v>
      </c>
      <c r="D54170" t="s">
        <v>59214</v>
      </c>
      <c r="E54170" s="2">
        <v>0</v>
      </c>
      <c r="F54170" s="2">
        <v>0</v>
      </c>
      <c r="G54170" s="2">
        <v>1</v>
      </c>
      <c r="H54170" s="2">
        <v>1</v>
      </c>
    </row>
    <row r="54171" spans="1:8">
      <c r="A54171" t="s">
        <v>3013</v>
      </c>
      <c r="B54171" t="s">
        <v>59220</v>
      </c>
      <c r="C54171" t="s">
        <v>59221</v>
      </c>
      <c r="D54171" t="s">
        <v>59222</v>
      </c>
      <c r="E54171" s="2">
        <v>1</v>
      </c>
      <c r="F54171" s="2">
        <v>1</v>
      </c>
      <c r="G54171" s="2">
        <v>1</v>
      </c>
      <c r="H54171" s="2">
        <v>1</v>
      </c>
    </row>
    <row r="54172" spans="1:8">
      <c r="A54172" t="s">
        <v>2722</v>
      </c>
      <c r="B54172" t="s">
        <v>59223</v>
      </c>
      <c r="C54172" t="s">
        <v>59224</v>
      </c>
      <c r="D54172" t="s">
        <v>59222</v>
      </c>
      <c r="E54172" s="2">
        <v>1</v>
      </c>
      <c r="F54172" s="2">
        <v>1</v>
      </c>
      <c r="G54172" s="2">
        <v>1</v>
      </c>
      <c r="H54172" s="2">
        <v>1</v>
      </c>
    </row>
    <row r="54173" spans="1:8">
      <c r="A54173" t="s">
        <v>3389</v>
      </c>
      <c r="B54173" t="s">
        <v>59225</v>
      </c>
      <c r="C54173" t="s">
        <v>59226</v>
      </c>
      <c r="D54173" t="s">
        <v>59222</v>
      </c>
      <c r="E54173" s="2">
        <v>2.8488484613895877E-2</v>
      </c>
      <c r="F54173" s="2">
        <v>5.9854897218863362E-2</v>
      </c>
      <c r="G54173" s="2">
        <v>3.2520325203252032E-3</v>
      </c>
      <c r="H54173" s="2">
        <v>2.9782237403928265E-2</v>
      </c>
    </row>
    <row r="54174" spans="1:8">
      <c r="A54174" t="s">
        <v>3389</v>
      </c>
      <c r="B54174" t="s">
        <v>59227</v>
      </c>
      <c r="C54174" t="s">
        <v>11137</v>
      </c>
      <c r="D54174" t="s">
        <v>59222</v>
      </c>
      <c r="E54174" s="2">
        <v>0.11484420359976776</v>
      </c>
      <c r="F54174" s="2">
        <v>8.5852478839177751E-2</v>
      </c>
      <c r="G54174" s="2">
        <v>1.7886178861788619E-2</v>
      </c>
      <c r="H54174" s="2">
        <v>0.11101622544833475</v>
      </c>
    </row>
    <row r="54175" spans="1:8">
      <c r="A54175" t="s">
        <v>3389</v>
      </c>
      <c r="B54175" t="s">
        <v>59223</v>
      </c>
      <c r="C54175" t="s">
        <v>59224</v>
      </c>
      <c r="D54175" t="s">
        <v>59222</v>
      </c>
      <c r="E54175" s="2">
        <v>0</v>
      </c>
      <c r="F54175" s="2">
        <v>6.0459492140266019E-4</v>
      </c>
      <c r="G54175" s="2">
        <v>0</v>
      </c>
      <c r="H54175" s="2">
        <v>3.5582123541132937E-5</v>
      </c>
    </row>
    <row r="54176" spans="1:8">
      <c r="A54176" t="s">
        <v>3389</v>
      </c>
      <c r="B54176" t="s">
        <v>59228</v>
      </c>
      <c r="C54176" t="s">
        <v>59226</v>
      </c>
      <c r="D54176" t="s">
        <v>59222</v>
      </c>
      <c r="E54176" s="2">
        <v>0.70679311012192758</v>
      </c>
      <c r="F54176" s="2">
        <v>0.66626360338573154</v>
      </c>
      <c r="G54176" s="2">
        <v>0.97398373983739839</v>
      </c>
      <c r="H54176" s="2">
        <v>0.71025476800455456</v>
      </c>
    </row>
    <row r="54177" spans="1:8">
      <c r="A54177" t="s">
        <v>3389</v>
      </c>
      <c r="B54177" t="s">
        <v>59229</v>
      </c>
      <c r="C54177" t="s">
        <v>59226</v>
      </c>
      <c r="D54177" t="s">
        <v>59222</v>
      </c>
      <c r="E54177" s="2">
        <v>0.14840332881749566</v>
      </c>
      <c r="F54177" s="2">
        <v>0.18500604594921402</v>
      </c>
      <c r="G54177" s="2">
        <v>4.8780487804878049E-3</v>
      </c>
      <c r="H54177" s="2">
        <v>0.14741673783091375</v>
      </c>
    </row>
    <row r="54178" spans="1:8">
      <c r="A54178" t="s">
        <v>3389</v>
      </c>
      <c r="B54178" t="s">
        <v>59230</v>
      </c>
      <c r="C54178" t="s">
        <v>59231</v>
      </c>
      <c r="D54178" t="s">
        <v>59222</v>
      </c>
      <c r="E54178" s="2">
        <v>1.4708728469131024E-3</v>
      </c>
      <c r="F54178" s="2">
        <v>2.4183796856106408E-3</v>
      </c>
      <c r="G54178" s="2">
        <v>0</v>
      </c>
      <c r="H54178" s="2">
        <v>1.4944491887275832E-3</v>
      </c>
    </row>
    <row r="54179" spans="1:8">
      <c r="A54179" t="s">
        <v>3520</v>
      </c>
      <c r="B54179" t="s">
        <v>59232</v>
      </c>
      <c r="C54179" t="s">
        <v>59233</v>
      </c>
      <c r="D54179" t="s">
        <v>59222</v>
      </c>
      <c r="E54179" s="2">
        <v>5.4865900383141764E-2</v>
      </c>
      <c r="F54179" s="2">
        <v>2.491103202846975E-2</v>
      </c>
      <c r="G54179" s="2">
        <v>0</v>
      </c>
      <c r="H54179" s="2">
        <v>5.3206997084548104E-2</v>
      </c>
    </row>
    <row r="54180" spans="1:8">
      <c r="A54180" t="s">
        <v>3520</v>
      </c>
      <c r="B54180" t="s">
        <v>59234</v>
      </c>
      <c r="C54180" t="s">
        <v>59235</v>
      </c>
      <c r="D54180" t="s">
        <v>59222</v>
      </c>
      <c r="E54180" s="2">
        <v>0.92429118773946362</v>
      </c>
      <c r="F54180" s="2">
        <v>0.97153024911032027</v>
      </c>
      <c r="G54180" s="2">
        <v>1</v>
      </c>
      <c r="H54180" s="2">
        <v>0.92682215743440233</v>
      </c>
    </row>
    <row r="54181" spans="1:8">
      <c r="A54181" t="s">
        <v>3520</v>
      </c>
      <c r="B54181" t="s">
        <v>59236</v>
      </c>
      <c r="C54181" t="s">
        <v>59237</v>
      </c>
      <c r="D54181" t="s">
        <v>59222</v>
      </c>
      <c r="E54181" s="2">
        <v>2.0842911877394635E-2</v>
      </c>
      <c r="F54181" s="2">
        <v>3.5587188612099642E-3</v>
      </c>
      <c r="G54181" s="2">
        <v>0</v>
      </c>
      <c r="H54181" s="2">
        <v>1.9970845481049562E-2</v>
      </c>
    </row>
    <row r="54182" spans="1:8">
      <c r="A54182" t="s">
        <v>59238</v>
      </c>
      <c r="B54182" t="s">
        <v>59239</v>
      </c>
      <c r="C54182" t="s">
        <v>24391</v>
      </c>
      <c r="D54182" t="s">
        <v>59222</v>
      </c>
      <c r="E54182" s="2">
        <v>0</v>
      </c>
      <c r="F54182" s="2">
        <v>0</v>
      </c>
      <c r="G54182" s="2">
        <v>7.462686567164179E-3</v>
      </c>
      <c r="H54182" s="2">
        <v>1.145475372279496E-4</v>
      </c>
    </row>
    <row r="54183" spans="1:8">
      <c r="A54183" t="s">
        <v>59238</v>
      </c>
      <c r="B54183" t="s">
        <v>59240</v>
      </c>
      <c r="C54183" t="s">
        <v>59241</v>
      </c>
      <c r="D54183" t="s">
        <v>59222</v>
      </c>
      <c r="E54183" s="2">
        <v>1</v>
      </c>
      <c r="F54183" s="2">
        <v>1</v>
      </c>
      <c r="G54183" s="2">
        <v>0.9925373134328358</v>
      </c>
      <c r="H54183" s="2">
        <v>0.99988545246277205</v>
      </c>
    </row>
    <row r="54184" spans="1:8">
      <c r="A54184" t="s">
        <v>3256</v>
      </c>
      <c r="B54184" t="s">
        <v>59242</v>
      </c>
      <c r="C54184" t="s">
        <v>59243</v>
      </c>
      <c r="D54184" t="s">
        <v>59222</v>
      </c>
      <c r="E54184" s="2">
        <v>0.99990022947221391</v>
      </c>
      <c r="F54184" s="2">
        <v>1</v>
      </c>
      <c r="G54184" s="2">
        <v>1</v>
      </c>
      <c r="H54184" s="2">
        <v>0.99990623534927336</v>
      </c>
    </row>
    <row r="54185" spans="1:8">
      <c r="A54185" t="s">
        <v>3256</v>
      </c>
      <c r="B54185" t="s">
        <v>59244</v>
      </c>
      <c r="C54185" t="s">
        <v>59245</v>
      </c>
      <c r="D54185" t="s">
        <v>59222</v>
      </c>
      <c r="E54185" s="2">
        <v>9.9770527786091986E-5</v>
      </c>
      <c r="F54185" s="2">
        <v>0</v>
      </c>
      <c r="G54185" s="2">
        <v>0</v>
      </c>
      <c r="H54185" s="2">
        <v>9.376465072667604E-5</v>
      </c>
    </row>
    <row r="54186" spans="1:8">
      <c r="A54186" t="s">
        <v>3009</v>
      </c>
      <c r="B54186" t="s">
        <v>59246</v>
      </c>
      <c r="C54186" t="s">
        <v>59247</v>
      </c>
      <c r="D54186" t="s">
        <v>59222</v>
      </c>
      <c r="E54186" s="2">
        <v>0.1016541955504392</v>
      </c>
      <c r="F54186" s="2">
        <v>3.7881219903691817E-2</v>
      </c>
      <c r="G54186" s="2">
        <v>5.7887120115774236E-3</v>
      </c>
      <c r="H54186" s="2">
        <v>9.5601508054381348E-2</v>
      </c>
    </row>
    <row r="54187" spans="1:8">
      <c r="A54187" t="s">
        <v>3009</v>
      </c>
      <c r="B54187" t="s">
        <v>59248</v>
      </c>
      <c r="C54187" t="s">
        <v>59249</v>
      </c>
      <c r="D54187" t="s">
        <v>59222</v>
      </c>
      <c r="E54187" s="2">
        <v>5.2628944668284994E-2</v>
      </c>
      <c r="F54187" s="2">
        <v>7.3836276083467092E-3</v>
      </c>
      <c r="G54187" s="2">
        <v>2.8943560057887118E-3</v>
      </c>
      <c r="H54187" s="2">
        <v>4.8623329144293383E-2</v>
      </c>
    </row>
    <row r="54188" spans="1:8">
      <c r="A54188" t="s">
        <v>3009</v>
      </c>
      <c r="B54188" t="s">
        <v>59250</v>
      </c>
      <c r="C54188" t="s">
        <v>59251</v>
      </c>
      <c r="D54188" t="s">
        <v>59222</v>
      </c>
      <c r="E54188" s="2">
        <v>0.58677644585700339</v>
      </c>
      <c r="F54188" s="2">
        <v>0.79871589085072237</v>
      </c>
      <c r="G54188" s="2">
        <v>0.96671490593342979</v>
      </c>
      <c r="H54188" s="2">
        <v>0.60786016223009254</v>
      </c>
    </row>
    <row r="54189" spans="1:8">
      <c r="A54189" t="s">
        <v>3009</v>
      </c>
      <c r="B54189" t="s">
        <v>59252</v>
      </c>
      <c r="C54189" t="s">
        <v>59253</v>
      </c>
      <c r="D54189" t="s">
        <v>59222</v>
      </c>
      <c r="E54189" s="2">
        <v>2.4775394779649141E-3</v>
      </c>
      <c r="F54189" s="2">
        <v>6.420545746388443E-4</v>
      </c>
      <c r="G54189" s="2">
        <v>0</v>
      </c>
      <c r="H54189" s="2">
        <v>2.307780189649263E-3</v>
      </c>
    </row>
    <row r="54190" spans="1:8">
      <c r="A54190" t="s">
        <v>3009</v>
      </c>
      <c r="B54190" t="s">
        <v>59254</v>
      </c>
      <c r="C54190" t="s">
        <v>59251</v>
      </c>
      <c r="D54190" t="s">
        <v>59222</v>
      </c>
      <c r="E54190" s="2">
        <v>7.6103005580720237E-2</v>
      </c>
      <c r="F54190" s="2">
        <v>7.447833065810594E-2</v>
      </c>
      <c r="G54190" s="2">
        <v>5.7887120115774236E-3</v>
      </c>
      <c r="H54190" s="2">
        <v>7.4877184965154803E-2</v>
      </c>
    </row>
    <row r="54191" spans="1:8">
      <c r="A54191" t="s">
        <v>3009</v>
      </c>
      <c r="B54191" t="s">
        <v>59255</v>
      </c>
      <c r="C54191" t="s">
        <v>59251</v>
      </c>
      <c r="D54191" t="s">
        <v>59222</v>
      </c>
      <c r="E54191" s="2">
        <v>6.7869566305463105E-2</v>
      </c>
      <c r="F54191" s="2">
        <v>7.415730337078652E-2</v>
      </c>
      <c r="G54191" s="2">
        <v>2.8943560057887118E-3</v>
      </c>
      <c r="H54191" s="2">
        <v>6.7291214440763164E-2</v>
      </c>
    </row>
    <row r="54192" spans="1:8">
      <c r="A54192" t="s">
        <v>3009</v>
      </c>
      <c r="B54192" t="s">
        <v>59256</v>
      </c>
      <c r="C54192" t="s">
        <v>37247</v>
      </c>
      <c r="D54192" t="s">
        <v>59222</v>
      </c>
      <c r="E54192" s="2">
        <v>1.9269751495282664E-2</v>
      </c>
      <c r="F54192" s="2">
        <v>3.2102728731942215E-4</v>
      </c>
      <c r="G54192" s="2">
        <v>7.2358900144717797E-3</v>
      </c>
      <c r="H54192" s="2">
        <v>1.773106363532503E-2</v>
      </c>
    </row>
    <row r="54193" spans="1:8">
      <c r="A54193" t="s">
        <v>3009</v>
      </c>
      <c r="B54193" t="s">
        <v>59257</v>
      </c>
      <c r="C54193" t="s">
        <v>59258</v>
      </c>
      <c r="D54193" t="s">
        <v>59222</v>
      </c>
      <c r="E54193" s="2">
        <v>9.3220551064841464E-2</v>
      </c>
      <c r="F54193" s="2">
        <v>6.420545746388443E-3</v>
      </c>
      <c r="G54193" s="2">
        <v>8.6830680173661367E-3</v>
      </c>
      <c r="H54193" s="2">
        <v>8.570775734034046E-2</v>
      </c>
    </row>
    <row r="54194" spans="1:8">
      <c r="A54194" t="s">
        <v>3245</v>
      </c>
      <c r="B54194" t="s">
        <v>59259</v>
      </c>
      <c r="C54194" t="s">
        <v>59260</v>
      </c>
      <c r="D54194" t="s">
        <v>59222</v>
      </c>
      <c r="E54194" s="2">
        <v>0.95672842515845924</v>
      </c>
      <c r="F54194" s="2">
        <v>0.95904436860068254</v>
      </c>
      <c r="G54194" s="2">
        <v>1</v>
      </c>
      <c r="H54194" s="2">
        <v>0.95749362983553399</v>
      </c>
    </row>
    <row r="54195" spans="1:8">
      <c r="A54195" t="s">
        <v>3245</v>
      </c>
      <c r="B54195" t="s">
        <v>59261</v>
      </c>
      <c r="C54195" t="s">
        <v>59262</v>
      </c>
      <c r="D54195" t="s">
        <v>59222</v>
      </c>
      <c r="E54195" s="2">
        <v>4.3271574841540712E-2</v>
      </c>
      <c r="F54195" s="2">
        <v>4.0955631399317405E-2</v>
      </c>
      <c r="G54195" s="2">
        <v>0</v>
      </c>
      <c r="H54195" s="2">
        <v>4.2506370164466067E-2</v>
      </c>
    </row>
    <row r="54196" spans="1:8">
      <c r="A54196" t="s">
        <v>3751</v>
      </c>
      <c r="B54196" t="s">
        <v>59256</v>
      </c>
      <c r="C54196" t="s">
        <v>37247</v>
      </c>
      <c r="D54196" t="s">
        <v>59222</v>
      </c>
      <c r="E54196" s="2">
        <v>2.4509803921568627E-3</v>
      </c>
      <c r="F54196" s="2">
        <v>0</v>
      </c>
      <c r="G54196" s="2">
        <v>0</v>
      </c>
      <c r="H54196" s="2">
        <v>2.2824796859307953E-3</v>
      </c>
    </row>
    <row r="54197" spans="1:8">
      <c r="A54197" t="s">
        <v>3751</v>
      </c>
      <c r="B54197" t="s">
        <v>59250</v>
      </c>
      <c r="C54197" t="s">
        <v>59251</v>
      </c>
      <c r="D54197" t="s">
        <v>59222</v>
      </c>
      <c r="E54197" s="2">
        <v>1.6666666666666668E-3</v>
      </c>
      <c r="F54197" s="2">
        <v>0</v>
      </c>
      <c r="G54197" s="2">
        <v>0</v>
      </c>
      <c r="H54197" s="2">
        <v>1.5520861864329407E-3</v>
      </c>
    </row>
    <row r="54198" spans="1:8">
      <c r="A54198" t="s">
        <v>3751</v>
      </c>
      <c r="B54198" t="s">
        <v>59263</v>
      </c>
      <c r="C54198" t="s">
        <v>59264</v>
      </c>
      <c r="D54198" t="s">
        <v>59222</v>
      </c>
      <c r="E54198" s="2">
        <v>0.99588235294117644</v>
      </c>
      <c r="F54198" s="2">
        <v>1</v>
      </c>
      <c r="G54198" s="2">
        <v>1</v>
      </c>
      <c r="H54198" s="2">
        <v>0.99616543412763625</v>
      </c>
    </row>
    <row r="54199" spans="1:8">
      <c r="A54199" t="s">
        <v>3838</v>
      </c>
      <c r="B54199" t="s">
        <v>59265</v>
      </c>
      <c r="C54199" t="s">
        <v>59266</v>
      </c>
      <c r="D54199" t="s">
        <v>59222</v>
      </c>
      <c r="E54199" s="2">
        <v>0.98900247831474597</v>
      </c>
      <c r="F54199" s="2">
        <v>0.91791044776119401</v>
      </c>
      <c r="G54199" s="2">
        <v>0.97560975609756095</v>
      </c>
      <c r="H54199" s="2">
        <v>0.98341531974701335</v>
      </c>
    </row>
    <row r="54200" spans="1:8">
      <c r="A54200" t="s">
        <v>3838</v>
      </c>
      <c r="B54200" t="s">
        <v>59267</v>
      </c>
      <c r="C54200" t="s">
        <v>59268</v>
      </c>
      <c r="D54200" t="s">
        <v>59222</v>
      </c>
      <c r="E54200" s="2">
        <v>1.0997521685254027E-2</v>
      </c>
      <c r="F54200" s="2">
        <v>8.2089552238805971E-2</v>
      </c>
      <c r="G54200" s="2">
        <v>2.4390243902439025E-2</v>
      </c>
      <c r="H54200" s="2">
        <v>1.6584680252986646E-2</v>
      </c>
    </row>
    <row r="54201" spans="1:8">
      <c r="A54201" t="s">
        <v>3612</v>
      </c>
      <c r="B54201" t="s">
        <v>59269</v>
      </c>
      <c r="C54201" t="s">
        <v>59233</v>
      </c>
      <c r="D54201" t="s">
        <v>59222</v>
      </c>
      <c r="E54201" s="2">
        <v>0.23279815015611324</v>
      </c>
      <c r="F54201" s="2">
        <v>0.27456720977596744</v>
      </c>
      <c r="G54201" s="2">
        <v>0.2671361502347418</v>
      </c>
      <c r="H54201" s="2">
        <v>0.23743542925820207</v>
      </c>
    </row>
    <row r="54202" spans="1:8">
      <c r="A54202" t="s">
        <v>3612</v>
      </c>
      <c r="B54202" t="s">
        <v>59270</v>
      </c>
      <c r="C54202" t="s">
        <v>59233</v>
      </c>
      <c r="D54202" t="s">
        <v>59222</v>
      </c>
      <c r="E54202" s="2">
        <v>6.4483258651547415E-2</v>
      </c>
      <c r="F54202" s="2">
        <v>0.11201629327902241</v>
      </c>
      <c r="G54202" s="2">
        <v>9.3896713615023472E-4</v>
      </c>
      <c r="H54202" s="2">
        <v>6.7234465464042617E-2</v>
      </c>
    </row>
    <row r="54203" spans="1:8">
      <c r="A54203" t="s">
        <v>3612</v>
      </c>
      <c r="B54203" t="s">
        <v>59271</v>
      </c>
      <c r="C54203" t="s">
        <v>59272</v>
      </c>
      <c r="D54203" t="s">
        <v>59222</v>
      </c>
      <c r="E54203" s="2">
        <v>1.476217226018002E-3</v>
      </c>
      <c r="F54203" s="2">
        <v>6.3645621181262731E-4</v>
      </c>
      <c r="G54203" s="2">
        <v>0</v>
      </c>
      <c r="H54203" s="2">
        <v>1.3636416164931298E-3</v>
      </c>
    </row>
    <row r="54204" spans="1:8">
      <c r="A54204" t="s">
        <v>3612</v>
      </c>
      <c r="B54204" t="s">
        <v>59273</v>
      </c>
      <c r="C54204" t="s">
        <v>59233</v>
      </c>
      <c r="D54204" t="s">
        <v>59222</v>
      </c>
      <c r="E54204" s="2">
        <v>9.3929219956366671E-3</v>
      </c>
      <c r="F54204" s="2">
        <v>2.3676171079429736E-2</v>
      </c>
      <c r="G54204" s="2">
        <v>9.3896713615023472E-4</v>
      </c>
      <c r="H54204" s="2">
        <v>1.0481550391180244E-2</v>
      </c>
    </row>
    <row r="54205" spans="1:8">
      <c r="A54205" t="s">
        <v>3612</v>
      </c>
      <c r="B54205" t="s">
        <v>59274</v>
      </c>
      <c r="C54205" t="s">
        <v>59275</v>
      </c>
      <c r="D54205" t="s">
        <v>59222</v>
      </c>
      <c r="E54205" s="2">
        <v>8.9487504409055882E-3</v>
      </c>
      <c r="F54205" s="2">
        <v>2.4567209775967415E-2</v>
      </c>
      <c r="G54205" s="2">
        <v>5.6338028169014088E-3</v>
      </c>
      <c r="H54205" s="2">
        <v>1.0285093548126149E-2</v>
      </c>
    </row>
    <row r="54206" spans="1:8">
      <c r="A54206" t="s">
        <v>3612</v>
      </c>
      <c r="B54206" t="s">
        <v>59232</v>
      </c>
      <c r="C54206" t="s">
        <v>59233</v>
      </c>
      <c r="D54206" t="s">
        <v>59222</v>
      </c>
      <c r="E54206" s="2">
        <v>0.31658980756920585</v>
      </c>
      <c r="F54206" s="2">
        <v>0.21334012219959267</v>
      </c>
      <c r="G54206" s="2">
        <v>0.3154929577464789</v>
      </c>
      <c r="H54206" s="2">
        <v>0.30718916482729131</v>
      </c>
    </row>
    <row r="54207" spans="1:8">
      <c r="A54207" t="s">
        <v>3612</v>
      </c>
      <c r="B54207" t="s">
        <v>59276</v>
      </c>
      <c r="C54207" t="s">
        <v>51594</v>
      </c>
      <c r="D54207" t="s">
        <v>59222</v>
      </c>
      <c r="E54207" s="2">
        <v>9.1447084797575341E-5</v>
      </c>
      <c r="F54207" s="2">
        <v>0</v>
      </c>
      <c r="G54207" s="2">
        <v>0</v>
      </c>
      <c r="H54207" s="2">
        <v>8.089399419874499E-5</v>
      </c>
    </row>
    <row r="54208" spans="1:8">
      <c r="A54208" t="s">
        <v>3612</v>
      </c>
      <c r="B54208" t="s">
        <v>59277</v>
      </c>
      <c r="C54208" t="s">
        <v>59278</v>
      </c>
      <c r="D54208" t="s">
        <v>59222</v>
      </c>
      <c r="E54208" s="2">
        <v>3.5925640456190315E-3</v>
      </c>
      <c r="F54208" s="2">
        <v>5.0916496945010179E-4</v>
      </c>
      <c r="G54208" s="2">
        <v>1.6901408450704224E-2</v>
      </c>
      <c r="H54208" s="2">
        <v>3.6402297389435245E-3</v>
      </c>
    </row>
    <row r="54209" spans="1:8">
      <c r="A54209" t="s">
        <v>3612</v>
      </c>
      <c r="B54209" t="s">
        <v>59279</v>
      </c>
      <c r="C54209" t="s">
        <v>59233</v>
      </c>
      <c r="D54209" t="s">
        <v>59222</v>
      </c>
      <c r="E54209" s="2">
        <v>0.19522646217356657</v>
      </c>
      <c r="F54209" s="2">
        <v>8.032077393075357E-2</v>
      </c>
      <c r="G54209" s="2">
        <v>0.19859154929577466</v>
      </c>
      <c r="H54209" s="2">
        <v>0.18487744559878891</v>
      </c>
    </row>
    <row r="54210" spans="1:8">
      <c r="A54210" t="s">
        <v>3612</v>
      </c>
      <c r="B54210" t="s">
        <v>59280</v>
      </c>
      <c r="C54210" t="s">
        <v>59281</v>
      </c>
      <c r="D54210" t="s">
        <v>59222</v>
      </c>
      <c r="E54210" s="2">
        <v>3.9191607770389434E-5</v>
      </c>
      <c r="F54210" s="2">
        <v>0</v>
      </c>
      <c r="G54210" s="2">
        <v>0</v>
      </c>
      <c r="H54210" s="2">
        <v>3.4668854656604996E-5</v>
      </c>
    </row>
    <row r="54211" spans="1:8">
      <c r="A54211" t="s">
        <v>3612</v>
      </c>
      <c r="B54211" t="s">
        <v>59282</v>
      </c>
      <c r="C54211" t="s">
        <v>51594</v>
      </c>
      <c r="D54211" t="s">
        <v>59222</v>
      </c>
      <c r="E54211" s="2">
        <v>1.5284727030451879E-3</v>
      </c>
      <c r="F54211" s="2">
        <v>2.5458248472505089E-4</v>
      </c>
      <c r="G54211" s="2">
        <v>0</v>
      </c>
      <c r="H54211" s="2">
        <v>1.3751979013786647E-3</v>
      </c>
    </row>
    <row r="54212" spans="1:8">
      <c r="A54212" t="s">
        <v>3612</v>
      </c>
      <c r="B54212" t="s">
        <v>59283</v>
      </c>
      <c r="C54212" t="s">
        <v>59284</v>
      </c>
      <c r="D54212" t="s">
        <v>59222</v>
      </c>
      <c r="E54212" s="2">
        <v>2.1555384273714189E-3</v>
      </c>
      <c r="F54212" s="2">
        <v>3.8187372708757637E-4</v>
      </c>
      <c r="G54212" s="2">
        <v>0</v>
      </c>
      <c r="H54212" s="2">
        <v>1.9414558607698798E-3</v>
      </c>
    </row>
    <row r="54213" spans="1:8">
      <c r="A54213" t="s">
        <v>3612</v>
      </c>
      <c r="B54213" t="s">
        <v>59285</v>
      </c>
      <c r="C54213" t="s">
        <v>59286</v>
      </c>
      <c r="D54213" t="s">
        <v>59222</v>
      </c>
      <c r="E54213" s="2">
        <v>7.0544893986700986E-4</v>
      </c>
      <c r="F54213" s="2">
        <v>0</v>
      </c>
      <c r="G54213" s="2">
        <v>0</v>
      </c>
      <c r="H54213" s="2">
        <v>6.2403938381888993E-4</v>
      </c>
    </row>
    <row r="54214" spans="1:8">
      <c r="A54214" t="s">
        <v>3612</v>
      </c>
      <c r="B54214" t="s">
        <v>59287</v>
      </c>
      <c r="C54214" t="s">
        <v>59233</v>
      </c>
      <c r="D54214" t="s">
        <v>59222</v>
      </c>
      <c r="E54214" s="2">
        <v>0.15407527401465765</v>
      </c>
      <c r="F54214" s="2">
        <v>0.24707230142566192</v>
      </c>
      <c r="G54214" s="2">
        <v>0.16995305164319249</v>
      </c>
      <c r="H54214" s="2">
        <v>0.16290894803138686</v>
      </c>
    </row>
    <row r="54215" spans="1:8">
      <c r="A54215" t="s">
        <v>3612</v>
      </c>
      <c r="B54215" t="s">
        <v>59288</v>
      </c>
      <c r="C54215" t="s">
        <v>51594</v>
      </c>
      <c r="D54215" t="s">
        <v>59222</v>
      </c>
      <c r="E54215" s="2">
        <v>2.1294106888578258E-3</v>
      </c>
      <c r="F54215" s="2">
        <v>2.0112016293279023E-2</v>
      </c>
      <c r="G54215" s="2">
        <v>1.1267605633802818E-2</v>
      </c>
      <c r="H54215" s="2">
        <v>3.9869182855095742E-3</v>
      </c>
    </row>
    <row r="54216" spans="1:8">
      <c r="A54216" t="s">
        <v>3612</v>
      </c>
      <c r="B54216" t="s">
        <v>59289</v>
      </c>
      <c r="C54216" t="s">
        <v>59281</v>
      </c>
      <c r="D54216" t="s">
        <v>59222</v>
      </c>
      <c r="E54216" s="2">
        <v>6.7670842750205754E-3</v>
      </c>
      <c r="F54216" s="2">
        <v>2.5458248472505093E-3</v>
      </c>
      <c r="G54216" s="2">
        <v>1.3145539906103286E-2</v>
      </c>
      <c r="H54216" s="2">
        <v>6.540857245212809E-3</v>
      </c>
    </row>
    <row r="54217" spans="1:8">
      <c r="A54217" t="s">
        <v>3173</v>
      </c>
      <c r="B54217" t="s">
        <v>59290</v>
      </c>
      <c r="C54217" t="s">
        <v>59291</v>
      </c>
      <c r="D54217" t="s">
        <v>59222</v>
      </c>
      <c r="E54217" s="2">
        <v>5.3748992206396125E-4</v>
      </c>
      <c r="F54217" s="2">
        <v>1.0695187165775401E-3</v>
      </c>
      <c r="G54217" s="2">
        <v>0</v>
      </c>
      <c r="H54217" s="2">
        <v>5.5699022735328371E-4</v>
      </c>
    </row>
    <row r="54218" spans="1:8">
      <c r="A54218" t="s">
        <v>3173</v>
      </c>
      <c r="B54218" t="s">
        <v>59292</v>
      </c>
      <c r="C54218" t="s">
        <v>59293</v>
      </c>
      <c r="D54218" t="s">
        <v>59222</v>
      </c>
      <c r="E54218" s="2">
        <v>0.84332168771835525</v>
      </c>
      <c r="F54218" s="2">
        <v>0.99037433155080212</v>
      </c>
      <c r="G54218" s="2">
        <v>0.96650717703349287</v>
      </c>
      <c r="H54218" s="2">
        <v>0.85158742214795691</v>
      </c>
    </row>
    <row r="54219" spans="1:8">
      <c r="A54219" t="s">
        <v>3173</v>
      </c>
      <c r="B54219" t="s">
        <v>59294</v>
      </c>
      <c r="C54219" t="s">
        <v>59295</v>
      </c>
      <c r="D54219" t="s">
        <v>59222</v>
      </c>
      <c r="E54219" s="2">
        <v>0.15614082235958077</v>
      </c>
      <c r="F54219" s="2">
        <v>7.4866310160427805E-3</v>
      </c>
      <c r="G54219" s="2">
        <v>3.3492822966507178E-2</v>
      </c>
      <c r="H54219" s="2">
        <v>0.14780495214947592</v>
      </c>
    </row>
    <row r="54220" spans="1:8">
      <c r="A54220" t="s">
        <v>3173</v>
      </c>
      <c r="B54220" t="s">
        <v>59244</v>
      </c>
      <c r="C54220" t="s">
        <v>59245</v>
      </c>
      <c r="D54220" t="s">
        <v>59222</v>
      </c>
      <c r="E54220" s="2">
        <v>0</v>
      </c>
      <c r="F54220" s="2">
        <v>1.0695187165775401E-3</v>
      </c>
      <c r="G54220" s="2">
        <v>0</v>
      </c>
      <c r="H54220" s="2">
        <v>5.0635475213934886E-5</v>
      </c>
    </row>
    <row r="54221" spans="1:8">
      <c r="A54221" t="s">
        <v>2999</v>
      </c>
      <c r="B54221" t="s">
        <v>59232</v>
      </c>
      <c r="C54221" t="s">
        <v>59233</v>
      </c>
      <c r="D54221" t="s">
        <v>59222</v>
      </c>
      <c r="E54221" s="2">
        <v>3.5714957048064815E-4</v>
      </c>
      <c r="F54221" s="2">
        <v>0</v>
      </c>
      <c r="G54221" s="2">
        <v>0</v>
      </c>
      <c r="H54221" s="2">
        <v>3.2534246575342465E-4</v>
      </c>
    </row>
    <row r="54222" spans="1:8">
      <c r="A54222" t="s">
        <v>2999</v>
      </c>
      <c r="B54222" t="s">
        <v>59296</v>
      </c>
      <c r="C54222" t="s">
        <v>59297</v>
      </c>
      <c r="D54222" t="s">
        <v>59222</v>
      </c>
      <c r="E54222" s="2">
        <v>3.1767514426962913E-3</v>
      </c>
      <c r="F54222" s="2">
        <v>0</v>
      </c>
      <c r="G54222" s="2">
        <v>0</v>
      </c>
      <c r="H54222" s="2">
        <v>2.8938356164383561E-3</v>
      </c>
    </row>
    <row r="54223" spans="1:8">
      <c r="A54223" t="s">
        <v>2999</v>
      </c>
      <c r="B54223" t="s">
        <v>59298</v>
      </c>
      <c r="C54223" t="s">
        <v>59299</v>
      </c>
      <c r="D54223" t="s">
        <v>59222</v>
      </c>
      <c r="E54223" s="2">
        <v>7.7821011673151752E-3</v>
      </c>
      <c r="F54223" s="2">
        <v>0</v>
      </c>
      <c r="G54223" s="2">
        <v>0</v>
      </c>
      <c r="H54223" s="2">
        <v>7.089041095890411E-3</v>
      </c>
    </row>
    <row r="54224" spans="1:8">
      <c r="A54224" t="s">
        <v>2999</v>
      </c>
      <c r="B54224" t="s">
        <v>59236</v>
      </c>
      <c r="C54224" t="s">
        <v>59237</v>
      </c>
      <c r="D54224" t="s">
        <v>59222</v>
      </c>
      <c r="E54224" s="2">
        <v>0.53239722551175772</v>
      </c>
      <c r="F54224" s="2">
        <v>0.71363088057901081</v>
      </c>
      <c r="G54224" s="2">
        <v>0.79545454545454541</v>
      </c>
      <c r="H54224" s="2">
        <v>0.55001712328767127</v>
      </c>
    </row>
    <row r="54225" spans="1:8">
      <c r="A54225" t="s">
        <v>2999</v>
      </c>
      <c r="B54225" t="s">
        <v>59300</v>
      </c>
      <c r="C54225" t="s">
        <v>59237</v>
      </c>
      <c r="D54225" t="s">
        <v>59222</v>
      </c>
      <c r="E54225" s="2">
        <v>8.7839996992424674E-2</v>
      </c>
      <c r="F54225" s="2">
        <v>0.18624849215922798</v>
      </c>
      <c r="G54225" s="2">
        <v>3.787878787878788E-3</v>
      </c>
      <c r="H54225" s="2">
        <v>9.3304794520547948E-2</v>
      </c>
    </row>
    <row r="54226" spans="1:8">
      <c r="A54226" t="s">
        <v>2999</v>
      </c>
      <c r="B54226" t="s">
        <v>59301</v>
      </c>
      <c r="C54226" t="s">
        <v>59302</v>
      </c>
      <c r="D54226" t="s">
        <v>59222</v>
      </c>
      <c r="E54226" s="2">
        <v>3.195548788511062E-4</v>
      </c>
      <c r="F54226" s="2">
        <v>2.4125452352231604E-4</v>
      </c>
      <c r="G54226" s="2">
        <v>0</v>
      </c>
      <c r="H54226" s="2">
        <v>3.0821917808219177E-4</v>
      </c>
    </row>
    <row r="54227" spans="1:8">
      <c r="A54227" t="s">
        <v>2999</v>
      </c>
      <c r="B54227" t="s">
        <v>59303</v>
      </c>
      <c r="C54227" t="s">
        <v>59304</v>
      </c>
      <c r="D54227" t="s">
        <v>59222</v>
      </c>
      <c r="E54227" s="2">
        <v>1.9060508656177748E-2</v>
      </c>
      <c r="F54227" s="2">
        <v>4.8250904704463208E-4</v>
      </c>
      <c r="G54227" s="2">
        <v>0</v>
      </c>
      <c r="H54227" s="2">
        <v>1.7397260273972603E-2</v>
      </c>
    </row>
    <row r="54228" spans="1:8">
      <c r="A54228" t="s">
        <v>2999</v>
      </c>
      <c r="B54228" t="s">
        <v>59305</v>
      </c>
      <c r="C54228" t="s">
        <v>59237</v>
      </c>
      <c r="D54228" t="s">
        <v>59222</v>
      </c>
      <c r="E54228" s="2">
        <v>0.34878475159307504</v>
      </c>
      <c r="F54228" s="2">
        <v>9.9396863691194215E-2</v>
      </c>
      <c r="G54228" s="2">
        <v>0.20075757575757575</v>
      </c>
      <c r="H54228" s="2">
        <v>0.32840753424657532</v>
      </c>
    </row>
    <row r="54229" spans="1:8">
      <c r="A54229" t="s">
        <v>2999</v>
      </c>
      <c r="B54229" t="s">
        <v>59282</v>
      </c>
      <c r="C54229" t="s">
        <v>51594</v>
      </c>
      <c r="D54229" t="s">
        <v>59222</v>
      </c>
      <c r="E54229" s="2">
        <v>2.8196018722156431E-4</v>
      </c>
      <c r="F54229" s="2">
        <v>0</v>
      </c>
      <c r="G54229" s="2">
        <v>0</v>
      </c>
      <c r="H54229" s="2">
        <v>2.5684931506849313E-4</v>
      </c>
    </row>
    <row r="54230" spans="1:8">
      <c r="A54230" t="s">
        <v>3019</v>
      </c>
      <c r="B54230" t="s">
        <v>59306</v>
      </c>
      <c r="C54230" t="s">
        <v>59307</v>
      </c>
      <c r="D54230" t="s">
        <v>59222</v>
      </c>
      <c r="E54230" s="2">
        <v>1</v>
      </c>
      <c r="F54230" s="2">
        <v>1</v>
      </c>
      <c r="G54230" s="2">
        <v>1</v>
      </c>
      <c r="H54230" s="2">
        <v>1</v>
      </c>
    </row>
    <row r="54231" spans="1:8">
      <c r="A54231" t="s">
        <v>3606</v>
      </c>
      <c r="B54231" t="s">
        <v>59308</v>
      </c>
      <c r="C54231" t="s">
        <v>59309</v>
      </c>
      <c r="D54231" t="s">
        <v>59222</v>
      </c>
      <c r="E54231" s="2">
        <v>9.2144667127389999E-4</v>
      </c>
      <c r="F54231" s="2">
        <v>0</v>
      </c>
      <c r="G54231" s="2">
        <v>0</v>
      </c>
      <c r="H54231" s="2">
        <v>8.5708163702592668E-4</v>
      </c>
    </row>
    <row r="54232" spans="1:8">
      <c r="A54232" t="s">
        <v>3606</v>
      </c>
      <c r="B54232" t="s">
        <v>59310</v>
      </c>
      <c r="C54232" t="s">
        <v>47369</v>
      </c>
      <c r="D54232" t="s">
        <v>59222</v>
      </c>
      <c r="E54232" s="2">
        <v>1.3360976733471551E-2</v>
      </c>
      <c r="F54232" s="2">
        <v>0</v>
      </c>
      <c r="G54232" s="2">
        <v>0</v>
      </c>
      <c r="H54232" s="2">
        <v>1.2427683736875937E-2</v>
      </c>
    </row>
    <row r="54233" spans="1:8">
      <c r="A54233" t="s">
        <v>3606</v>
      </c>
      <c r="B54233" t="s">
        <v>59311</v>
      </c>
      <c r="C54233" t="s">
        <v>59312</v>
      </c>
      <c r="D54233" t="s">
        <v>59222</v>
      </c>
      <c r="E54233" s="2">
        <v>0.948091837518237</v>
      </c>
      <c r="F54233" s="2">
        <v>0.99651972157772617</v>
      </c>
      <c r="G54233" s="2">
        <v>1</v>
      </c>
      <c r="H54233" s="2">
        <v>0.95150346403828301</v>
      </c>
    </row>
    <row r="54234" spans="1:8">
      <c r="A54234" t="s">
        <v>3606</v>
      </c>
      <c r="B54234" t="s">
        <v>59313</v>
      </c>
      <c r="C54234" t="s">
        <v>34036</v>
      </c>
      <c r="D54234" t="s">
        <v>59222</v>
      </c>
      <c r="E54234" s="2">
        <v>3.7625739077017585E-2</v>
      </c>
      <c r="F54234" s="2">
        <v>3.4802784222737818E-3</v>
      </c>
      <c r="G54234" s="2">
        <v>0</v>
      </c>
      <c r="H54234" s="2">
        <v>3.5211770587815154E-2</v>
      </c>
    </row>
    <row r="54235" spans="1:8">
      <c r="A54235" t="s">
        <v>3004</v>
      </c>
      <c r="B54235" t="s">
        <v>59314</v>
      </c>
      <c r="C54235" t="s">
        <v>47369</v>
      </c>
      <c r="D54235" t="s">
        <v>59222</v>
      </c>
      <c r="E54235" s="2">
        <v>0.16379965854148434</v>
      </c>
      <c r="F54235" s="2">
        <v>0.18085969180859693</v>
      </c>
      <c r="G54235" s="2">
        <v>0.20323426573426573</v>
      </c>
      <c r="H54235" s="2">
        <v>0.16606648379506248</v>
      </c>
    </row>
    <row r="54236" spans="1:8">
      <c r="A54236" t="s">
        <v>3004</v>
      </c>
      <c r="B54236" t="s">
        <v>59315</v>
      </c>
      <c r="C54236" t="s">
        <v>47369</v>
      </c>
      <c r="D54236" t="s">
        <v>59222</v>
      </c>
      <c r="E54236" s="2">
        <v>0.18453106842082609</v>
      </c>
      <c r="F54236" s="2">
        <v>0.13037307380373073</v>
      </c>
      <c r="G54236" s="2">
        <v>0.14947552447552448</v>
      </c>
      <c r="H54236" s="2">
        <v>0.18001586042823156</v>
      </c>
    </row>
    <row r="54237" spans="1:8">
      <c r="A54237" t="s">
        <v>3004</v>
      </c>
      <c r="B54237" t="s">
        <v>59316</v>
      </c>
      <c r="C54237" t="s">
        <v>47369</v>
      </c>
      <c r="D54237" t="s">
        <v>59222</v>
      </c>
      <c r="E54237" s="2">
        <v>8.2036125737076943E-2</v>
      </c>
      <c r="F54237" s="2">
        <v>0.12084347120843471</v>
      </c>
      <c r="G54237" s="2">
        <v>9.0909090909090912E-2</v>
      </c>
      <c r="H54237" s="2">
        <v>8.4788289283810658E-2</v>
      </c>
    </row>
    <row r="54238" spans="1:8">
      <c r="A54238" t="s">
        <v>3004</v>
      </c>
      <c r="B54238" t="s">
        <v>59277</v>
      </c>
      <c r="C54238" t="s">
        <v>59278</v>
      </c>
      <c r="D54238" t="s">
        <v>59222</v>
      </c>
      <c r="E54238" s="2">
        <v>1.2768826846099768E-3</v>
      </c>
      <c r="F54238" s="2">
        <v>3.2441200324412004E-3</v>
      </c>
      <c r="G54238" s="2">
        <v>8.7412587412587413E-4</v>
      </c>
      <c r="H54238" s="2">
        <v>1.3910375580140663E-3</v>
      </c>
    </row>
    <row r="54239" spans="1:8">
      <c r="A54239" t="s">
        <v>3004</v>
      </c>
      <c r="B54239" t="s">
        <v>59282</v>
      </c>
      <c r="C54239" t="s">
        <v>51594</v>
      </c>
      <c r="D54239" t="s">
        <v>59222</v>
      </c>
      <c r="E54239" s="2">
        <v>1.3629646633477282E-3</v>
      </c>
      <c r="F54239" s="2">
        <v>0</v>
      </c>
      <c r="G54239" s="2">
        <v>8.7412587412587413E-4</v>
      </c>
      <c r="H54239" s="2">
        <v>1.2610340479192938E-3</v>
      </c>
    </row>
    <row r="54240" spans="1:8">
      <c r="A54240" t="s">
        <v>3004</v>
      </c>
      <c r="B54240" t="s">
        <v>59310</v>
      </c>
      <c r="C54240" t="s">
        <v>47369</v>
      </c>
      <c r="D54240" t="s">
        <v>59222</v>
      </c>
      <c r="E54240" s="2">
        <v>0.26366910087373208</v>
      </c>
      <c r="F54240" s="2">
        <v>0.19505271695052717</v>
      </c>
      <c r="G54240" s="2">
        <v>0.37805944055944057</v>
      </c>
      <c r="H54240" s="2">
        <v>0.26267209214648796</v>
      </c>
    </row>
    <row r="54241" spans="1:8">
      <c r="A54241" t="s">
        <v>3004</v>
      </c>
      <c r="B54241" t="s">
        <v>59317</v>
      </c>
      <c r="C54241" t="s">
        <v>47369</v>
      </c>
      <c r="D54241" t="s">
        <v>59222</v>
      </c>
      <c r="E54241" s="2">
        <v>0.19062854191475015</v>
      </c>
      <c r="F54241" s="2">
        <v>0.20336577453365776</v>
      </c>
      <c r="G54241" s="2">
        <v>0.15909090909090909</v>
      </c>
      <c r="H54241" s="2">
        <v>0.19050714369287972</v>
      </c>
    </row>
    <row r="54242" spans="1:8">
      <c r="A54242" t="s">
        <v>3004</v>
      </c>
      <c r="B54242" t="s">
        <v>59318</v>
      </c>
      <c r="C54242" t="s">
        <v>51594</v>
      </c>
      <c r="D54242" t="s">
        <v>59222</v>
      </c>
      <c r="E54242" s="2">
        <v>1.2639703877993142E-2</v>
      </c>
      <c r="F54242" s="2">
        <v>2.3317112733171129E-2</v>
      </c>
      <c r="G54242" s="2">
        <v>8.7412587412587413E-4</v>
      </c>
      <c r="H54242" s="2">
        <v>1.2974350307458301E-2</v>
      </c>
    </row>
    <row r="54243" spans="1:8">
      <c r="A54243" t="s">
        <v>3004</v>
      </c>
      <c r="B54243" t="s">
        <v>59319</v>
      </c>
      <c r="C54243" t="s">
        <v>47369</v>
      </c>
      <c r="D54243" t="s">
        <v>59222</v>
      </c>
      <c r="E54243" s="2">
        <v>3.5738368172623061E-2</v>
      </c>
      <c r="F54243" s="2">
        <v>8.2522303325223034E-2</v>
      </c>
      <c r="G54243" s="2">
        <v>8.7412587412587413E-4</v>
      </c>
      <c r="H54243" s="2">
        <v>3.7701017927484044E-2</v>
      </c>
    </row>
    <row r="54244" spans="1:8">
      <c r="A54244" t="s">
        <v>3004</v>
      </c>
      <c r="B54244" t="s">
        <v>59276</v>
      </c>
      <c r="C54244" t="s">
        <v>51594</v>
      </c>
      <c r="D54244" t="s">
        <v>59222</v>
      </c>
      <c r="E54244" s="2">
        <v>9.3972826788711779E-3</v>
      </c>
      <c r="F54244" s="2">
        <v>2.6358475263584752E-3</v>
      </c>
      <c r="G54244" s="2">
        <v>3.0594405594405595E-3</v>
      </c>
      <c r="H54244" s="2">
        <v>8.7752369313971474E-3</v>
      </c>
    </row>
    <row r="54245" spans="1:8">
      <c r="A54245" t="s">
        <v>3004</v>
      </c>
      <c r="B54245" t="s">
        <v>59320</v>
      </c>
      <c r="C54245" t="s">
        <v>47369</v>
      </c>
      <c r="D54245" t="s">
        <v>59222</v>
      </c>
      <c r="E54245" s="2">
        <v>5.0501427526147401E-3</v>
      </c>
      <c r="F54245" s="2">
        <v>1.4598540145985401E-2</v>
      </c>
      <c r="G54245" s="2">
        <v>8.7412587412587413E-4</v>
      </c>
      <c r="H54245" s="2">
        <v>5.5381495300373109E-3</v>
      </c>
    </row>
    <row r="54246" spans="1:8">
      <c r="A54246" t="s">
        <v>3004</v>
      </c>
      <c r="B54246" t="s">
        <v>59321</v>
      </c>
      <c r="C54246" t="s">
        <v>47369</v>
      </c>
      <c r="D54246" t="s">
        <v>59222</v>
      </c>
      <c r="E54246" s="2">
        <v>2.9339607753116885E-2</v>
      </c>
      <c r="F54246" s="2">
        <v>2.1086780210867802E-2</v>
      </c>
      <c r="G54246" s="2">
        <v>8.7412587412587413E-4</v>
      </c>
      <c r="H54246" s="2">
        <v>2.7963755021385577E-2</v>
      </c>
    </row>
    <row r="54247" spans="1:8">
      <c r="A54247" t="s">
        <v>3004</v>
      </c>
      <c r="B54247" t="s">
        <v>59322</v>
      </c>
      <c r="C54247" t="s">
        <v>47369</v>
      </c>
      <c r="D54247" t="s">
        <v>59222</v>
      </c>
      <c r="E54247" s="2">
        <v>1.7316824722744293E-2</v>
      </c>
      <c r="F54247" s="2">
        <v>2.2100567721005677E-2</v>
      </c>
      <c r="G54247" s="2">
        <v>8.7412587412587413E-4</v>
      </c>
      <c r="H54247" s="2">
        <v>1.7134462630491024E-2</v>
      </c>
    </row>
    <row r="54248" spans="1:8">
      <c r="A54248" t="s">
        <v>3004</v>
      </c>
      <c r="B54248" t="s">
        <v>59288</v>
      </c>
      <c r="C54248" t="s">
        <v>51594</v>
      </c>
      <c r="D54248" t="s">
        <v>59222</v>
      </c>
      <c r="E54248" s="2">
        <v>1.8651095393179437E-4</v>
      </c>
      <c r="F54248" s="2">
        <v>0</v>
      </c>
      <c r="G54248" s="2">
        <v>0</v>
      </c>
      <c r="H54248" s="2">
        <v>1.6900456312320431E-4</v>
      </c>
    </row>
    <row r="54249" spans="1:8">
      <c r="A54249" t="s">
        <v>3004</v>
      </c>
      <c r="B54249" t="s">
        <v>59311</v>
      </c>
      <c r="C54249" t="s">
        <v>59312</v>
      </c>
      <c r="D54249" t="s">
        <v>59222</v>
      </c>
      <c r="E54249" s="2">
        <v>3.0272162522775856E-3</v>
      </c>
      <c r="F54249" s="2">
        <v>0</v>
      </c>
      <c r="G54249" s="2">
        <v>1.0052447552447552E-2</v>
      </c>
      <c r="H54249" s="2">
        <v>3.042082136217678E-3</v>
      </c>
    </row>
    <row r="54250" spans="1:8">
      <c r="A54250" t="s">
        <v>3160</v>
      </c>
      <c r="B54250" t="s">
        <v>59277</v>
      </c>
      <c r="C54250" t="s">
        <v>59278</v>
      </c>
      <c r="D54250" t="s">
        <v>59222</v>
      </c>
      <c r="E54250" s="2">
        <v>1.0374340797095186E-3</v>
      </c>
      <c r="F54250" s="2">
        <v>6.2761506276150627E-3</v>
      </c>
      <c r="G54250" s="2">
        <v>6.2240663900414933E-3</v>
      </c>
      <c r="H54250" s="2">
        <v>1.6147635524798155E-3</v>
      </c>
    </row>
    <row r="54251" spans="1:8">
      <c r="A54251" t="s">
        <v>3160</v>
      </c>
      <c r="B54251" t="s">
        <v>59287</v>
      </c>
      <c r="C54251" t="s">
        <v>59233</v>
      </c>
      <c r="D54251" t="s">
        <v>59222</v>
      </c>
      <c r="E54251" s="2">
        <v>5.5329817584507651E-3</v>
      </c>
      <c r="F54251" s="2">
        <v>6.0669456066945605E-2</v>
      </c>
      <c r="G54251" s="2">
        <v>1.6597510373443983E-2</v>
      </c>
      <c r="H54251" s="2">
        <v>9.9961553248750484E-3</v>
      </c>
    </row>
    <row r="54252" spans="1:8">
      <c r="A54252" t="s">
        <v>3160</v>
      </c>
      <c r="B54252" t="s">
        <v>59282</v>
      </c>
      <c r="C54252" t="s">
        <v>51594</v>
      </c>
      <c r="D54252" t="s">
        <v>59222</v>
      </c>
      <c r="E54252" s="2">
        <v>1.9884153194432439E-3</v>
      </c>
      <c r="F54252" s="2">
        <v>0</v>
      </c>
      <c r="G54252" s="2">
        <v>0</v>
      </c>
      <c r="H54252" s="2">
        <v>1.7685505574778931E-3</v>
      </c>
    </row>
    <row r="54253" spans="1:8">
      <c r="A54253" t="s">
        <v>3160</v>
      </c>
      <c r="B54253" t="s">
        <v>59296</v>
      </c>
      <c r="C54253" t="s">
        <v>59297</v>
      </c>
      <c r="D54253" t="s">
        <v>59222</v>
      </c>
      <c r="E54253" s="2">
        <v>5.4465289184749723E-3</v>
      </c>
      <c r="F54253" s="2">
        <v>0</v>
      </c>
      <c r="G54253" s="2">
        <v>0</v>
      </c>
      <c r="H54253" s="2">
        <v>4.844290657439446E-3</v>
      </c>
    </row>
    <row r="54254" spans="1:8">
      <c r="A54254" t="s">
        <v>3160</v>
      </c>
      <c r="B54254" t="s">
        <v>59285</v>
      </c>
      <c r="C54254" t="s">
        <v>59286</v>
      </c>
      <c r="D54254" t="s">
        <v>59222</v>
      </c>
      <c r="E54254" s="2">
        <v>0.70018155096394918</v>
      </c>
      <c r="F54254" s="2">
        <v>0.62656903765690375</v>
      </c>
      <c r="G54254" s="2">
        <v>0.96058091286307057</v>
      </c>
      <c r="H54254" s="2">
        <v>0.70442137639369473</v>
      </c>
    </row>
    <row r="54255" spans="1:8">
      <c r="A54255" t="s">
        <v>3160</v>
      </c>
      <c r="B54255" t="s">
        <v>59323</v>
      </c>
      <c r="C54255" t="s">
        <v>59281</v>
      </c>
      <c r="D54255" t="s">
        <v>59222</v>
      </c>
      <c r="E54255" s="2">
        <v>1.4696982795884845E-3</v>
      </c>
      <c r="F54255" s="2">
        <v>0</v>
      </c>
      <c r="G54255" s="2">
        <v>0</v>
      </c>
      <c r="H54255" s="2">
        <v>1.30718954248366E-3</v>
      </c>
    </row>
    <row r="54256" spans="1:8">
      <c r="A54256" t="s">
        <v>3160</v>
      </c>
      <c r="B54256" t="s">
        <v>59324</v>
      </c>
      <c r="C54256" t="s">
        <v>59286</v>
      </c>
      <c r="D54256" t="s">
        <v>59222</v>
      </c>
      <c r="E54256" s="2">
        <v>0.10218725685138756</v>
      </c>
      <c r="F54256" s="2">
        <v>9.4142259414225937E-2</v>
      </c>
      <c r="G54256" s="2">
        <v>4.1493775933609959E-3</v>
      </c>
      <c r="H54256" s="2">
        <v>9.7962322183775472E-2</v>
      </c>
    </row>
    <row r="54257" spans="1:8">
      <c r="A54257" t="s">
        <v>3160</v>
      </c>
      <c r="B54257" t="s">
        <v>59279</v>
      </c>
      <c r="C54257" t="s">
        <v>59233</v>
      </c>
      <c r="D54257" t="s">
        <v>59222</v>
      </c>
      <c r="E54257" s="2">
        <v>9.5098123973372522E-4</v>
      </c>
      <c r="F54257" s="2">
        <v>0</v>
      </c>
      <c r="G54257" s="2">
        <v>0</v>
      </c>
      <c r="H54257" s="2">
        <v>8.458285274894271E-4</v>
      </c>
    </row>
    <row r="54258" spans="1:8">
      <c r="A54258" t="s">
        <v>3160</v>
      </c>
      <c r="B54258" t="s">
        <v>59325</v>
      </c>
      <c r="C54258" t="s">
        <v>59278</v>
      </c>
      <c r="D54258" t="s">
        <v>59222</v>
      </c>
      <c r="E54258" s="2">
        <v>0.15941903691536266</v>
      </c>
      <c r="F54258" s="2">
        <v>0.21129707112970711</v>
      </c>
      <c r="G54258" s="2">
        <v>4.1493775933609959E-3</v>
      </c>
      <c r="H54258" s="2">
        <v>0.15747789311803154</v>
      </c>
    </row>
    <row r="54259" spans="1:8">
      <c r="A54259" t="s">
        <v>3160</v>
      </c>
      <c r="B54259" t="s">
        <v>59326</v>
      </c>
      <c r="C54259" t="s">
        <v>51594</v>
      </c>
      <c r="D54259" t="s">
        <v>59222</v>
      </c>
      <c r="E54259" s="2">
        <v>1.9884153194432439E-3</v>
      </c>
      <c r="F54259" s="2">
        <v>1.0460251046025104E-3</v>
      </c>
      <c r="G54259" s="2">
        <v>0</v>
      </c>
      <c r="H54259" s="2">
        <v>1.845444059976932E-3</v>
      </c>
    </row>
    <row r="54260" spans="1:8">
      <c r="A54260" t="s">
        <v>3160</v>
      </c>
      <c r="B54260" t="s">
        <v>59232</v>
      </c>
      <c r="C54260" t="s">
        <v>59233</v>
      </c>
      <c r="D54260" t="s">
        <v>59222</v>
      </c>
      <c r="E54260" s="2">
        <v>1.9797700354456643E-2</v>
      </c>
      <c r="F54260" s="2">
        <v>0</v>
      </c>
      <c r="G54260" s="2">
        <v>8.2987551867219917E-3</v>
      </c>
      <c r="H54260" s="2">
        <v>1.7916186082276048E-2</v>
      </c>
    </row>
    <row r="54261" spans="1:8">
      <c r="A54261" t="s">
        <v>3157</v>
      </c>
      <c r="B54261" t="s">
        <v>59301</v>
      </c>
      <c r="C54261" t="s">
        <v>59302</v>
      </c>
      <c r="D54261" t="s">
        <v>59222</v>
      </c>
      <c r="E54261" s="2">
        <v>0.82291836623701531</v>
      </c>
      <c r="F54261" s="2">
        <v>0.88953974895397492</v>
      </c>
      <c r="G54261" s="2">
        <v>0.99099099099099097</v>
      </c>
      <c r="H54261" s="2">
        <v>0.8288224601090689</v>
      </c>
    </row>
    <row r="54262" spans="1:8">
      <c r="A54262" t="s">
        <v>3157</v>
      </c>
      <c r="B54262" t="s">
        <v>59240</v>
      </c>
      <c r="C54262" t="s">
        <v>59241</v>
      </c>
      <c r="D54262" t="s">
        <v>59222</v>
      </c>
      <c r="E54262" s="2">
        <v>4.3509000924566268E-4</v>
      </c>
      <c r="F54262" s="2">
        <v>2.5104602510460251E-3</v>
      </c>
      <c r="G54262" s="2">
        <v>0</v>
      </c>
      <c r="H54262" s="2">
        <v>5.5544334477883252E-4</v>
      </c>
    </row>
    <row r="54263" spans="1:8">
      <c r="A54263" t="s">
        <v>3157</v>
      </c>
      <c r="B54263" t="s">
        <v>59298</v>
      </c>
      <c r="C54263" t="s">
        <v>59299</v>
      </c>
      <c r="D54263" t="s">
        <v>59222</v>
      </c>
      <c r="E54263" s="2">
        <v>1.3052700277369881E-3</v>
      </c>
      <c r="F54263" s="2">
        <v>0</v>
      </c>
      <c r="G54263" s="2">
        <v>0</v>
      </c>
      <c r="H54263" s="2">
        <v>1.211876388608362E-3</v>
      </c>
    </row>
    <row r="54264" spans="1:8">
      <c r="A54264" t="s">
        <v>3157</v>
      </c>
      <c r="B54264" t="s">
        <v>59327</v>
      </c>
      <c r="C54264" t="s">
        <v>59302</v>
      </c>
      <c r="D54264" t="s">
        <v>59222</v>
      </c>
      <c r="E54264" s="2">
        <v>0.17463425246097786</v>
      </c>
      <c r="F54264" s="2">
        <v>0.10794979079497909</v>
      </c>
      <c r="G54264" s="2">
        <v>9.0090090090090089E-3</v>
      </c>
      <c r="H54264" s="2">
        <v>0.16875378711371439</v>
      </c>
    </row>
    <row r="54265" spans="1:8">
      <c r="A54265" t="s">
        <v>3157</v>
      </c>
      <c r="B54265" t="s">
        <v>59328</v>
      </c>
      <c r="C54265" t="s">
        <v>4031</v>
      </c>
      <c r="D54265" t="s">
        <v>59222</v>
      </c>
      <c r="E54265" s="2">
        <v>7.0702126502420186E-4</v>
      </c>
      <c r="F54265" s="2">
        <v>0</v>
      </c>
      <c r="G54265" s="2">
        <v>0</v>
      </c>
      <c r="H54265" s="2">
        <v>6.5643304382952941E-4</v>
      </c>
    </row>
    <row r="54266" spans="1:8">
      <c r="A54266" t="s">
        <v>3528</v>
      </c>
      <c r="B54266" t="s">
        <v>59329</v>
      </c>
      <c r="C54266" t="s">
        <v>59330</v>
      </c>
      <c r="D54266" t="s">
        <v>59222</v>
      </c>
      <c r="E54266" s="2">
        <v>9.643062751871042E-3</v>
      </c>
      <c r="F54266" s="2">
        <v>3.5714285714285713E-3</v>
      </c>
      <c r="G54266" s="2">
        <v>0</v>
      </c>
      <c r="H54266" s="2">
        <v>9.3445101003160648E-3</v>
      </c>
    </row>
    <row r="54267" spans="1:8">
      <c r="A54267" t="s">
        <v>3528</v>
      </c>
      <c r="B54267" t="s">
        <v>59331</v>
      </c>
      <c r="C54267" t="s">
        <v>59332</v>
      </c>
      <c r="D54267" t="s">
        <v>59222</v>
      </c>
      <c r="E54267" s="2">
        <v>0.99035693724812901</v>
      </c>
      <c r="F54267" s="2">
        <v>0.99642857142857144</v>
      </c>
      <c r="G54267" s="2">
        <v>0.97959183673469385</v>
      </c>
      <c r="H54267" s="2">
        <v>0.99051807063350283</v>
      </c>
    </row>
    <row r="54268" spans="1:8">
      <c r="A54268" t="s">
        <v>3528</v>
      </c>
      <c r="B54268" t="s">
        <v>59333</v>
      </c>
      <c r="C54268" t="s">
        <v>59334</v>
      </c>
      <c r="D54268" t="s">
        <v>59222</v>
      </c>
      <c r="E54268" s="2">
        <v>0</v>
      </c>
      <c r="F54268" s="2">
        <v>0</v>
      </c>
      <c r="G54268" s="2">
        <v>2.0408163265306121E-2</v>
      </c>
      <c r="H54268" s="2">
        <v>1.374192661811186E-4</v>
      </c>
    </row>
    <row r="54269" spans="1:8">
      <c r="A54269" t="s">
        <v>3175</v>
      </c>
      <c r="B54269" t="s">
        <v>59335</v>
      </c>
      <c r="C54269" t="s">
        <v>59336</v>
      </c>
      <c r="D54269" t="s">
        <v>59222</v>
      </c>
      <c r="E54269" s="2">
        <v>1</v>
      </c>
      <c r="F54269" s="2">
        <v>1</v>
      </c>
      <c r="G54269" s="2">
        <v>1</v>
      </c>
      <c r="H54269" s="2">
        <v>1</v>
      </c>
    </row>
    <row r="54270" spans="1:8">
      <c r="A54270" t="s">
        <v>3757</v>
      </c>
      <c r="B54270" t="s">
        <v>59234</v>
      </c>
      <c r="C54270" t="s">
        <v>59235</v>
      </c>
      <c r="D54270" t="s">
        <v>59222</v>
      </c>
      <c r="E54270" s="2">
        <v>7.5034204651832651E-2</v>
      </c>
      <c r="F54270" s="2">
        <v>9.3603744149765994E-3</v>
      </c>
      <c r="G54270" s="2">
        <v>0</v>
      </c>
      <c r="H54270" s="2">
        <v>7.1579810122259405E-2</v>
      </c>
    </row>
    <row r="54271" spans="1:8">
      <c r="A54271" t="s">
        <v>3757</v>
      </c>
      <c r="B54271" t="s">
        <v>59298</v>
      </c>
      <c r="C54271" t="s">
        <v>59299</v>
      </c>
      <c r="D54271" t="s">
        <v>59222</v>
      </c>
      <c r="E54271" s="2">
        <v>0.92309354072153815</v>
      </c>
      <c r="F54271" s="2">
        <v>0.99063962558502339</v>
      </c>
      <c r="G54271" s="2">
        <v>0.99115044247787609</v>
      </c>
      <c r="H54271" s="2">
        <v>0.9265760535482549</v>
      </c>
    </row>
    <row r="54272" spans="1:8">
      <c r="A54272" t="s">
        <v>3757</v>
      </c>
      <c r="B54272" t="s">
        <v>59236</v>
      </c>
      <c r="C54272" t="s">
        <v>59237</v>
      </c>
      <c r="D54272" t="s">
        <v>59222</v>
      </c>
      <c r="E54272" s="2">
        <v>1.8722546266292217E-3</v>
      </c>
      <c r="F54272" s="2">
        <v>0</v>
      </c>
      <c r="G54272" s="2">
        <v>8.8495575221238937E-3</v>
      </c>
      <c r="H54272" s="2">
        <v>1.8441363294856908E-3</v>
      </c>
    </row>
    <row r="54273" spans="1:8">
      <c r="A54273" t="s">
        <v>3379</v>
      </c>
      <c r="B54273" t="s">
        <v>59240</v>
      </c>
      <c r="C54273" t="s">
        <v>59241</v>
      </c>
      <c r="D54273" t="s">
        <v>59222</v>
      </c>
      <c r="E54273" s="2">
        <v>7.0896845090393477E-4</v>
      </c>
      <c r="F54273" s="2">
        <v>0</v>
      </c>
      <c r="G54273" s="2">
        <v>0</v>
      </c>
      <c r="H54273" s="2">
        <v>6.5767839526471557E-4</v>
      </c>
    </row>
    <row r="54274" spans="1:8">
      <c r="A54274" t="s">
        <v>3379</v>
      </c>
      <c r="B54274" t="s">
        <v>59337</v>
      </c>
      <c r="C54274" t="s">
        <v>59338</v>
      </c>
      <c r="D54274" t="s">
        <v>59222</v>
      </c>
      <c r="E54274" s="2">
        <v>1.3470400567174761E-3</v>
      </c>
      <c r="F54274" s="2">
        <v>0</v>
      </c>
      <c r="G54274" s="2">
        <v>0</v>
      </c>
      <c r="H54274" s="2">
        <v>1.2495889510029596E-3</v>
      </c>
    </row>
    <row r="54275" spans="1:8">
      <c r="A54275" t="s">
        <v>3379</v>
      </c>
      <c r="B54275" t="s">
        <v>59339</v>
      </c>
      <c r="C54275" t="s">
        <v>59340</v>
      </c>
      <c r="D54275" t="s">
        <v>59222</v>
      </c>
      <c r="E54275" s="2">
        <v>0.99794399149237856</v>
      </c>
      <c r="F54275" s="2">
        <v>1</v>
      </c>
      <c r="G54275" s="2">
        <v>1</v>
      </c>
      <c r="H54275" s="2">
        <v>0.99809273265373233</v>
      </c>
    </row>
    <row r="54276" spans="1:8">
      <c r="A54276" t="s">
        <v>3151</v>
      </c>
      <c r="B54276" t="s">
        <v>59298</v>
      </c>
      <c r="C54276" t="s">
        <v>59299</v>
      </c>
      <c r="D54276" t="s">
        <v>59222</v>
      </c>
      <c r="E54276" s="2">
        <v>1.8835616438356165E-3</v>
      </c>
      <c r="F54276" s="2">
        <v>0</v>
      </c>
      <c r="G54276" s="2">
        <v>0</v>
      </c>
      <c r="H54276" s="2">
        <v>1.7903645833333333E-3</v>
      </c>
    </row>
    <row r="54277" spans="1:8">
      <c r="A54277" t="s">
        <v>3151</v>
      </c>
      <c r="B54277" t="s">
        <v>59341</v>
      </c>
      <c r="C54277" t="s">
        <v>59342</v>
      </c>
      <c r="D54277" t="s">
        <v>59222</v>
      </c>
      <c r="E54277" s="2">
        <v>0.99811643835616437</v>
      </c>
      <c r="F54277" s="2">
        <v>1</v>
      </c>
      <c r="G54277" s="2">
        <v>1</v>
      </c>
      <c r="H54277" s="2">
        <v>0.99820963541666663</v>
      </c>
    </row>
    <row r="54278" spans="1:8">
      <c r="A54278" t="s">
        <v>3168</v>
      </c>
      <c r="B54278" t="s">
        <v>59343</v>
      </c>
      <c r="C54278" t="s">
        <v>59344</v>
      </c>
      <c r="D54278" t="s">
        <v>59222</v>
      </c>
      <c r="E54278" s="2">
        <v>0.99311264163519219</v>
      </c>
      <c r="F54278" s="2">
        <v>0.99832214765100669</v>
      </c>
      <c r="G54278" s="2">
        <v>0.97540983606557374</v>
      </c>
      <c r="H54278" s="2">
        <v>0.99320987654320991</v>
      </c>
    </row>
    <row r="54279" spans="1:8">
      <c r="A54279" t="s">
        <v>3168</v>
      </c>
      <c r="B54279" t="s">
        <v>59265</v>
      </c>
      <c r="C54279" t="s">
        <v>59266</v>
      </c>
      <c r="D54279" t="s">
        <v>59222</v>
      </c>
      <c r="E54279" s="2">
        <v>6.8873583648078208E-3</v>
      </c>
      <c r="F54279" s="2">
        <v>1.6778523489932886E-3</v>
      </c>
      <c r="G54279" s="2">
        <v>2.4590163934426229E-2</v>
      </c>
      <c r="H54279" s="2">
        <v>6.7901234567901234E-3</v>
      </c>
    </row>
    <row r="54280" spans="1:8">
      <c r="A54280" t="s">
        <v>59345</v>
      </c>
      <c r="B54280" t="s">
        <v>59346</v>
      </c>
      <c r="C54280" t="s">
        <v>59347</v>
      </c>
      <c r="D54280" t="s">
        <v>59222</v>
      </c>
      <c r="E54280" s="2">
        <v>0</v>
      </c>
      <c r="F54280" s="2">
        <v>0</v>
      </c>
      <c r="G54280" s="2">
        <v>1</v>
      </c>
      <c r="H54280" s="2">
        <v>1</v>
      </c>
    </row>
    <row r="54281" spans="1:8">
      <c r="A54281" t="s">
        <v>3915</v>
      </c>
      <c r="B54281" t="s">
        <v>59271</v>
      </c>
      <c r="C54281" t="s">
        <v>59272</v>
      </c>
      <c r="D54281" t="s">
        <v>59222</v>
      </c>
      <c r="E54281" s="2">
        <v>5.6692406692406695E-2</v>
      </c>
      <c r="F54281" s="2">
        <v>5.3022269353128317E-3</v>
      </c>
      <c r="G54281" s="2">
        <v>1.3071895424836602E-2</v>
      </c>
      <c r="H54281" s="2">
        <v>5.3378215917287808E-2</v>
      </c>
    </row>
    <row r="54282" spans="1:8">
      <c r="A54282" t="s">
        <v>3915</v>
      </c>
      <c r="B54282" t="s">
        <v>59348</v>
      </c>
      <c r="C54282" t="s">
        <v>59349</v>
      </c>
      <c r="D54282" t="s">
        <v>59222</v>
      </c>
      <c r="E54282" s="2">
        <v>2.5740025740025738E-4</v>
      </c>
      <c r="F54282" s="2">
        <v>0</v>
      </c>
      <c r="G54282" s="2">
        <v>0</v>
      </c>
      <c r="H54282" s="2">
        <v>2.4044241404183698E-4</v>
      </c>
    </row>
    <row r="54283" spans="1:8">
      <c r="A54283" t="s">
        <v>3915</v>
      </c>
      <c r="B54283" t="s">
        <v>59350</v>
      </c>
      <c r="C54283" t="s">
        <v>59351</v>
      </c>
      <c r="D54283" t="s">
        <v>59222</v>
      </c>
      <c r="E54283" s="2">
        <v>0.943050193050193</v>
      </c>
      <c r="F54283" s="2">
        <v>0.99469777306468721</v>
      </c>
      <c r="G54283" s="2">
        <v>0.98692810457516345</v>
      </c>
      <c r="H54283" s="2">
        <v>0.94638134166867038</v>
      </c>
    </row>
    <row r="54284" spans="1:8">
      <c r="A54284" t="s">
        <v>3774</v>
      </c>
      <c r="B54284" t="s">
        <v>59352</v>
      </c>
      <c r="C54284" t="s">
        <v>59353</v>
      </c>
      <c r="D54284" t="s">
        <v>59222</v>
      </c>
      <c r="E54284" s="2">
        <v>1.9469321911331145E-3</v>
      </c>
      <c r="F54284" s="2">
        <v>6.3131313131313137E-4</v>
      </c>
      <c r="G54284" s="2">
        <v>0</v>
      </c>
      <c r="H54284" s="2">
        <v>1.8127800997029054E-3</v>
      </c>
    </row>
    <row r="54285" spans="1:8">
      <c r="A54285" t="s">
        <v>3774</v>
      </c>
      <c r="B54285" t="s">
        <v>59331</v>
      </c>
      <c r="C54285" t="s">
        <v>59332</v>
      </c>
      <c r="D54285" t="s">
        <v>59222</v>
      </c>
      <c r="E54285" s="2">
        <v>2.5588251654892363E-3</v>
      </c>
      <c r="F54285" s="2">
        <v>0</v>
      </c>
      <c r="G54285" s="2">
        <v>0</v>
      </c>
      <c r="H54285" s="2">
        <v>2.3163301273981568E-3</v>
      </c>
    </row>
    <row r="54286" spans="1:8">
      <c r="A54286" t="s">
        <v>3774</v>
      </c>
      <c r="B54286" t="s">
        <v>59354</v>
      </c>
      <c r="C54286" t="s">
        <v>59355</v>
      </c>
      <c r="D54286" t="s">
        <v>59222</v>
      </c>
      <c r="E54286" s="2">
        <v>8.31061912443678E-2</v>
      </c>
      <c r="F54286" s="2">
        <v>8.2070707070707072E-2</v>
      </c>
      <c r="G54286" s="2">
        <v>3.0201342281879196E-2</v>
      </c>
      <c r="H54286" s="2">
        <v>8.2229719522634567E-2</v>
      </c>
    </row>
    <row r="54287" spans="1:8">
      <c r="A54287" t="s">
        <v>3774</v>
      </c>
      <c r="B54287" t="s">
        <v>59329</v>
      </c>
      <c r="C54287" t="s">
        <v>59330</v>
      </c>
      <c r="D54287" t="s">
        <v>59222</v>
      </c>
      <c r="E54287" s="2">
        <v>0.9123880513990098</v>
      </c>
      <c r="F54287" s="2">
        <v>0.91729797979797978</v>
      </c>
      <c r="G54287" s="2">
        <v>0.96979865771812079</v>
      </c>
      <c r="H54287" s="2">
        <v>0.91364117025026437</v>
      </c>
    </row>
    <row r="54288" spans="1:8">
      <c r="A54288" t="s">
        <v>59356</v>
      </c>
      <c r="B54288" t="s">
        <v>59256</v>
      </c>
      <c r="C54288" t="s">
        <v>37247</v>
      </c>
      <c r="D54288" t="s">
        <v>59222</v>
      </c>
      <c r="E54288" s="2">
        <v>0.9204456606724003</v>
      </c>
      <c r="F54288" s="2">
        <v>0.98750000000000004</v>
      </c>
      <c r="G54288" s="2">
        <v>1</v>
      </c>
      <c r="H54288" s="2">
        <v>0.92283018867924527</v>
      </c>
    </row>
    <row r="54289" spans="1:8">
      <c r="A54289" t="s">
        <v>59356</v>
      </c>
      <c r="B54289" t="s">
        <v>59263</v>
      </c>
      <c r="C54289" t="s">
        <v>59264</v>
      </c>
      <c r="D54289" t="s">
        <v>59222</v>
      </c>
      <c r="E54289" s="2">
        <v>6.5089913995308835E-2</v>
      </c>
      <c r="F54289" s="2">
        <v>6.2500000000000003E-3</v>
      </c>
      <c r="G54289" s="2">
        <v>0</v>
      </c>
      <c r="H54289" s="2">
        <v>6.3018867924528307E-2</v>
      </c>
    </row>
    <row r="54290" spans="1:8">
      <c r="A54290" t="s">
        <v>59356</v>
      </c>
      <c r="B54290" t="s">
        <v>59250</v>
      </c>
      <c r="C54290" t="s">
        <v>59251</v>
      </c>
      <c r="D54290" t="s">
        <v>59222</v>
      </c>
      <c r="E54290" s="2">
        <v>1.4464425332290852E-2</v>
      </c>
      <c r="F54290" s="2">
        <v>6.2500000000000003E-3</v>
      </c>
      <c r="G54290" s="2">
        <v>0</v>
      </c>
      <c r="H54290" s="2">
        <v>1.4150943396226415E-2</v>
      </c>
    </row>
    <row r="54291" spans="1:8">
      <c r="A54291" t="s">
        <v>2724</v>
      </c>
      <c r="B54291" t="s">
        <v>59357</v>
      </c>
      <c r="C54291" t="s">
        <v>59358</v>
      </c>
      <c r="D54291" t="s">
        <v>59222</v>
      </c>
      <c r="E54291" s="2">
        <v>0.36874600809027036</v>
      </c>
      <c r="F54291" s="2">
        <v>0.22792022792022792</v>
      </c>
      <c r="G54291" s="2">
        <v>0.26016260162601629</v>
      </c>
      <c r="H54291" s="2">
        <v>0.36238346169436564</v>
      </c>
    </row>
    <row r="54292" spans="1:8">
      <c r="A54292" t="s">
        <v>2724</v>
      </c>
      <c r="B54292" t="s">
        <v>59359</v>
      </c>
      <c r="C54292" t="s">
        <v>59360</v>
      </c>
      <c r="D54292" t="s">
        <v>59222</v>
      </c>
      <c r="E54292" s="2">
        <v>0.63125399190972964</v>
      </c>
      <c r="F54292" s="2">
        <v>0.77207977207977208</v>
      </c>
      <c r="G54292" s="2">
        <v>0.73983739837398377</v>
      </c>
      <c r="H54292" s="2">
        <v>0.63761653830563436</v>
      </c>
    </row>
    <row r="54293" spans="1:8">
      <c r="A54293" t="s">
        <v>2968</v>
      </c>
      <c r="B54293" t="s">
        <v>59261</v>
      </c>
      <c r="C54293" t="s">
        <v>59262</v>
      </c>
      <c r="D54293" t="s">
        <v>59222</v>
      </c>
      <c r="E54293" s="2">
        <v>0.85065517860348228</v>
      </c>
      <c r="F54293" s="2">
        <v>0.8716951788491446</v>
      </c>
      <c r="G54293" s="2">
        <v>0.99230769230769234</v>
      </c>
      <c r="H54293" s="2">
        <v>0.85415411577852018</v>
      </c>
    </row>
    <row r="54294" spans="1:8">
      <c r="A54294" t="s">
        <v>2968</v>
      </c>
      <c r="B54294" t="s">
        <v>59361</v>
      </c>
      <c r="C54294" t="s">
        <v>59262</v>
      </c>
      <c r="D54294" t="s">
        <v>59222</v>
      </c>
      <c r="E54294" s="2">
        <v>0.14934482139651767</v>
      </c>
      <c r="F54294" s="2">
        <v>0.12830482115085537</v>
      </c>
      <c r="G54294" s="2">
        <v>7.6923076923076927E-3</v>
      </c>
      <c r="H54294" s="2">
        <v>0.14584588422147982</v>
      </c>
    </row>
    <row r="54295" spans="1:8">
      <c r="A54295" t="s">
        <v>3997</v>
      </c>
      <c r="B54295" t="s">
        <v>59362</v>
      </c>
      <c r="C54295" t="s">
        <v>59363</v>
      </c>
      <c r="D54295" t="s">
        <v>59222</v>
      </c>
      <c r="E54295" s="2">
        <v>0.99668705402650359</v>
      </c>
      <c r="F54295" s="2">
        <v>0.85350318471337583</v>
      </c>
      <c r="G54295" s="2">
        <v>0.88059701492537312</v>
      </c>
      <c r="H54295" s="2">
        <v>0.99027828411714669</v>
      </c>
    </row>
    <row r="54296" spans="1:8">
      <c r="A54296" t="s">
        <v>3997</v>
      </c>
      <c r="B54296" t="s">
        <v>59364</v>
      </c>
      <c r="C54296" t="s">
        <v>59365</v>
      </c>
      <c r="D54296" t="s">
        <v>59222</v>
      </c>
      <c r="E54296" s="2">
        <v>3.3129459734964322E-3</v>
      </c>
      <c r="F54296" s="2">
        <v>0.12101910828025478</v>
      </c>
      <c r="G54296" s="2">
        <v>0.11940298507462686</v>
      </c>
      <c r="H54296" s="2">
        <v>8.7495442945679913E-3</v>
      </c>
    </row>
    <row r="54297" spans="1:8">
      <c r="A54297" t="s">
        <v>3997</v>
      </c>
      <c r="B54297" t="s">
        <v>59366</v>
      </c>
      <c r="C54297" t="s">
        <v>59367</v>
      </c>
      <c r="D54297" t="s">
        <v>59222</v>
      </c>
      <c r="E54297" s="2">
        <v>0</v>
      </c>
      <c r="F54297" s="2">
        <v>2.5477707006369428E-2</v>
      </c>
      <c r="G54297" s="2">
        <v>0</v>
      </c>
      <c r="H54297" s="2">
        <v>9.7217158828533231E-4</v>
      </c>
    </row>
    <row r="54298" spans="1:8">
      <c r="A54298" t="s">
        <v>3158</v>
      </c>
      <c r="B54298" t="s">
        <v>59368</v>
      </c>
      <c r="C54298" t="s">
        <v>59281</v>
      </c>
      <c r="D54298" t="s">
        <v>59222</v>
      </c>
      <c r="E54298" s="2">
        <v>8.7549806233284205E-2</v>
      </c>
      <c r="F54298" s="2">
        <v>0.10520425293788473</v>
      </c>
      <c r="G54298" s="2">
        <v>2.1715526601520088E-3</v>
      </c>
      <c r="H54298" s="2">
        <v>8.7172132143812142E-2</v>
      </c>
    </row>
    <row r="54299" spans="1:8">
      <c r="A54299" t="s">
        <v>3158</v>
      </c>
      <c r="B54299" t="s">
        <v>59289</v>
      </c>
      <c r="C54299" t="s">
        <v>59281</v>
      </c>
      <c r="D54299" t="s">
        <v>59222</v>
      </c>
      <c r="E54299" s="2">
        <v>0.33327875115987121</v>
      </c>
      <c r="F54299" s="2">
        <v>0.25937325125909344</v>
      </c>
      <c r="G54299" s="2">
        <v>0.38219326818675353</v>
      </c>
      <c r="H54299" s="2">
        <v>0.32795293774460949</v>
      </c>
    </row>
    <row r="54300" spans="1:8">
      <c r="A54300" t="s">
        <v>3158</v>
      </c>
      <c r="B54300" t="s">
        <v>59369</v>
      </c>
      <c r="C54300" t="s">
        <v>51594</v>
      </c>
      <c r="D54300" t="s">
        <v>59222</v>
      </c>
      <c r="E54300" s="2">
        <v>5.4582173462147261E-5</v>
      </c>
      <c r="F54300" s="2">
        <v>2.2383883603805262E-3</v>
      </c>
      <c r="G54300" s="2">
        <v>3.2573289902280132E-3</v>
      </c>
      <c r="H54300" s="2">
        <v>3.1601721078347957E-4</v>
      </c>
    </row>
    <row r="54301" spans="1:8">
      <c r="A54301" t="s">
        <v>3158</v>
      </c>
      <c r="B54301" t="s">
        <v>59370</v>
      </c>
      <c r="C54301" t="s">
        <v>59281</v>
      </c>
      <c r="D54301" t="s">
        <v>59222</v>
      </c>
      <c r="E54301" s="2">
        <v>6.1268489711260303E-2</v>
      </c>
      <c r="F54301" s="2">
        <v>0.3094571908226077</v>
      </c>
      <c r="G54301" s="2">
        <v>0.21715526601520088</v>
      </c>
      <c r="H54301" s="2">
        <v>8.6321316576318155E-2</v>
      </c>
    </row>
    <row r="54302" spans="1:8">
      <c r="A54302" t="s">
        <v>3158</v>
      </c>
      <c r="B54302" t="s">
        <v>59288</v>
      </c>
      <c r="C54302" t="s">
        <v>51594</v>
      </c>
      <c r="D54302" t="s">
        <v>59222</v>
      </c>
      <c r="E54302" s="2">
        <v>0</v>
      </c>
      <c r="F54302" s="2">
        <v>2.7979854504756578E-4</v>
      </c>
      <c r="G54302" s="2">
        <v>0</v>
      </c>
      <c r="H54302" s="2">
        <v>2.4309016214113816E-5</v>
      </c>
    </row>
    <row r="54303" spans="1:8">
      <c r="A54303" t="s">
        <v>3158</v>
      </c>
      <c r="B54303" t="s">
        <v>59371</v>
      </c>
      <c r="C54303" t="s">
        <v>51594</v>
      </c>
      <c r="D54303" t="s">
        <v>59222</v>
      </c>
      <c r="E54303" s="2">
        <v>3.1439331914196823E-2</v>
      </c>
      <c r="F54303" s="2">
        <v>0.10716284275321768</v>
      </c>
      <c r="G54303" s="2">
        <v>2.1715526601520088E-3</v>
      </c>
      <c r="H54303" s="2">
        <v>3.7362957921092933E-2</v>
      </c>
    </row>
    <row r="54304" spans="1:8">
      <c r="A54304" t="s">
        <v>3158</v>
      </c>
      <c r="B54304" t="s">
        <v>59280</v>
      </c>
      <c r="C54304" t="s">
        <v>59281</v>
      </c>
      <c r="D54304" t="s">
        <v>59222</v>
      </c>
      <c r="E54304" s="2">
        <v>0.21158779542601386</v>
      </c>
      <c r="F54304" s="2">
        <v>0.15304980414101846</v>
      </c>
      <c r="G54304" s="2">
        <v>0.23887079261672095</v>
      </c>
      <c r="H54304" s="2">
        <v>0.2071128181442497</v>
      </c>
    </row>
    <row r="54305" spans="1:8">
      <c r="A54305" t="s">
        <v>3158</v>
      </c>
      <c r="B54305" t="s">
        <v>59372</v>
      </c>
      <c r="C54305" t="s">
        <v>51594</v>
      </c>
      <c r="D54305" t="s">
        <v>59222</v>
      </c>
      <c r="E54305" s="2">
        <v>2.7291086731073632E-4</v>
      </c>
      <c r="F54305" s="2">
        <v>2.7979854504756578E-4</v>
      </c>
      <c r="G54305" s="2">
        <v>0</v>
      </c>
      <c r="H54305" s="2">
        <v>2.6739917835525199E-4</v>
      </c>
    </row>
    <row r="54306" spans="1:8">
      <c r="A54306" t="s">
        <v>3158</v>
      </c>
      <c r="B54306" t="s">
        <v>59323</v>
      </c>
      <c r="C54306" t="s">
        <v>59281</v>
      </c>
      <c r="D54306" t="s">
        <v>59222</v>
      </c>
      <c r="E54306" s="2">
        <v>5.8048141476993616E-2</v>
      </c>
      <c r="F54306" s="2">
        <v>5.0923335198656966E-2</v>
      </c>
      <c r="G54306" s="2">
        <v>8.0347448425624315E-2</v>
      </c>
      <c r="H54306" s="2">
        <v>5.7928385638233222E-2</v>
      </c>
    </row>
    <row r="54307" spans="1:8">
      <c r="A54307" t="s">
        <v>3158</v>
      </c>
      <c r="B54307" t="s">
        <v>59373</v>
      </c>
      <c r="C54307" t="s">
        <v>59281</v>
      </c>
      <c r="D54307" t="s">
        <v>59222</v>
      </c>
      <c r="E54307" s="2">
        <v>0.18083074068009389</v>
      </c>
      <c r="F54307" s="2">
        <v>1.0072747621712367E-2</v>
      </c>
      <c r="G54307" s="2">
        <v>6.6232356134636267E-2</v>
      </c>
      <c r="H54307" s="2">
        <v>0.16342951600748717</v>
      </c>
    </row>
    <row r="54308" spans="1:8">
      <c r="A54308" t="s">
        <v>3158</v>
      </c>
      <c r="B54308" t="s">
        <v>59282</v>
      </c>
      <c r="C54308" t="s">
        <v>51594</v>
      </c>
      <c r="D54308" t="s">
        <v>59222</v>
      </c>
      <c r="E54308" s="2">
        <v>3.1930571475356148E-2</v>
      </c>
      <c r="F54308" s="2">
        <v>1.9585898153329602E-3</v>
      </c>
      <c r="G54308" s="2">
        <v>6.5146579804560263E-3</v>
      </c>
      <c r="H54308" s="2">
        <v>2.8757566181296643E-2</v>
      </c>
    </row>
    <row r="54309" spans="1:8">
      <c r="A54309" t="s">
        <v>3158</v>
      </c>
      <c r="B54309" t="s">
        <v>59287</v>
      </c>
      <c r="C54309" t="s">
        <v>59233</v>
      </c>
      <c r="D54309" t="s">
        <v>59222</v>
      </c>
      <c r="E54309" s="2">
        <v>1.637465203864418E-4</v>
      </c>
      <c r="F54309" s="2">
        <v>0</v>
      </c>
      <c r="G54309" s="2">
        <v>1.0857763300760044E-3</v>
      </c>
      <c r="H54309" s="2">
        <v>1.7016311349879671E-4</v>
      </c>
    </row>
    <row r="54310" spans="1:8">
      <c r="A54310" t="s">
        <v>3158</v>
      </c>
      <c r="B54310" t="s">
        <v>59285</v>
      </c>
      <c r="C54310" t="s">
        <v>59286</v>
      </c>
      <c r="D54310" t="s">
        <v>59222</v>
      </c>
      <c r="E54310" s="2">
        <v>1.8285028109819334E-3</v>
      </c>
      <c r="F54310" s="2">
        <v>0</v>
      </c>
      <c r="G54310" s="2">
        <v>0</v>
      </c>
      <c r="H54310" s="2">
        <v>1.6287040863456257E-3</v>
      </c>
    </row>
    <row r="54311" spans="1:8">
      <c r="A54311" t="s">
        <v>3158</v>
      </c>
      <c r="B54311" t="s">
        <v>59269</v>
      </c>
      <c r="C54311" t="s">
        <v>59233</v>
      </c>
      <c r="D54311" t="s">
        <v>59222</v>
      </c>
      <c r="E54311" s="2">
        <v>1.7466295507887124E-3</v>
      </c>
      <c r="F54311" s="2">
        <v>0</v>
      </c>
      <c r="G54311" s="2">
        <v>0</v>
      </c>
      <c r="H54311" s="2">
        <v>1.5557770377032842E-3</v>
      </c>
    </row>
    <row r="54312" spans="1:8">
      <c r="A54312" t="s">
        <v>2997</v>
      </c>
      <c r="B54312" t="s">
        <v>59296</v>
      </c>
      <c r="C54312" t="s">
        <v>59297</v>
      </c>
      <c r="D54312" t="s">
        <v>59222</v>
      </c>
      <c r="E54312" s="2">
        <v>0.95200550653901506</v>
      </c>
      <c r="F54312" s="2">
        <v>0.98192771084337349</v>
      </c>
      <c r="G54312" s="2">
        <v>0.96019900497512434</v>
      </c>
      <c r="H54312" s="2">
        <v>0.95299760191846528</v>
      </c>
    </row>
    <row r="54313" spans="1:8">
      <c r="A54313" t="s">
        <v>2997</v>
      </c>
      <c r="B54313" t="s">
        <v>59311</v>
      </c>
      <c r="C54313" t="s">
        <v>59312</v>
      </c>
      <c r="D54313" t="s">
        <v>59222</v>
      </c>
      <c r="E54313" s="2">
        <v>2.8784181215193044E-3</v>
      </c>
      <c r="F54313" s="2">
        <v>0</v>
      </c>
      <c r="G54313" s="2">
        <v>0</v>
      </c>
      <c r="H54313" s="2">
        <v>2.7577937649880097E-3</v>
      </c>
    </row>
    <row r="54314" spans="1:8">
      <c r="A54314" t="s">
        <v>2997</v>
      </c>
      <c r="B54314" t="s">
        <v>59308</v>
      </c>
      <c r="C54314" t="s">
        <v>59309</v>
      </c>
      <c r="D54314" t="s">
        <v>59222</v>
      </c>
      <c r="E54314" s="2">
        <v>3.2476065327576499E-2</v>
      </c>
      <c r="F54314" s="2">
        <v>1.2048192771084338E-2</v>
      </c>
      <c r="G54314" s="2">
        <v>0</v>
      </c>
      <c r="H54314" s="2">
        <v>3.1474820143884891E-2</v>
      </c>
    </row>
    <row r="54315" spans="1:8">
      <c r="A54315" t="s">
        <v>2997</v>
      </c>
      <c r="B54315" t="s">
        <v>59236</v>
      </c>
      <c r="C54315" t="s">
        <v>59237</v>
      </c>
      <c r="D54315" t="s">
        <v>59222</v>
      </c>
      <c r="E54315" s="2">
        <v>1.2640010011889118E-2</v>
      </c>
      <c r="F54315" s="2">
        <v>6.024096385542169E-3</v>
      </c>
      <c r="G54315" s="2">
        <v>3.9800995024875621E-2</v>
      </c>
      <c r="H54315" s="2">
        <v>1.276978417266187E-2</v>
      </c>
    </row>
    <row r="54316" spans="1:8">
      <c r="A54316" t="s">
        <v>3260</v>
      </c>
      <c r="B54316" t="s">
        <v>59252</v>
      </c>
      <c r="C54316" t="s">
        <v>59253</v>
      </c>
      <c r="D54316" t="s">
        <v>59222</v>
      </c>
      <c r="E54316" s="2">
        <v>0.99153110850243165</v>
      </c>
      <c r="F54316" s="2">
        <v>0.99881235154394299</v>
      </c>
      <c r="G54316" s="2">
        <v>1</v>
      </c>
      <c r="H54316" s="2">
        <v>0.99208995734780925</v>
      </c>
    </row>
    <row r="54317" spans="1:8">
      <c r="A54317" t="s">
        <v>3260</v>
      </c>
      <c r="B54317" t="s">
        <v>59250</v>
      </c>
      <c r="C54317" t="s">
        <v>59251</v>
      </c>
      <c r="D54317" t="s">
        <v>59222</v>
      </c>
      <c r="E54317" s="2">
        <v>8.4688914975683382E-3</v>
      </c>
      <c r="F54317" s="2">
        <v>1.1876484560570072E-3</v>
      </c>
      <c r="G54317" s="2">
        <v>0</v>
      </c>
      <c r="H54317" s="2">
        <v>7.9100426521907709E-3</v>
      </c>
    </row>
    <row r="54318" spans="1:8">
      <c r="A54318" t="s">
        <v>2946</v>
      </c>
      <c r="B54318" t="s">
        <v>59374</v>
      </c>
      <c r="C54318" t="s">
        <v>59375</v>
      </c>
      <c r="D54318" t="s">
        <v>59222</v>
      </c>
      <c r="E54318" s="2">
        <v>0.98046763615625887</v>
      </c>
      <c r="F54318" s="2">
        <v>0.99344262295081964</v>
      </c>
      <c r="G54318" s="2">
        <v>0.978494623655914</v>
      </c>
      <c r="H54318" s="2">
        <v>0.98097679438747976</v>
      </c>
    </row>
    <row r="54319" spans="1:8">
      <c r="A54319" t="s">
        <v>2946</v>
      </c>
      <c r="B54319" t="s">
        <v>59290</v>
      </c>
      <c r="C54319" t="s">
        <v>59291</v>
      </c>
      <c r="D54319" t="s">
        <v>59222</v>
      </c>
      <c r="E54319" s="2">
        <v>1.9104647847162818E-2</v>
      </c>
      <c r="F54319" s="2">
        <v>6.5573770491803279E-3</v>
      </c>
      <c r="G54319" s="2">
        <v>2.1505376344086023E-2</v>
      </c>
      <c r="H54319" s="2">
        <v>1.8618456556934702E-2</v>
      </c>
    </row>
    <row r="54320" spans="1:8">
      <c r="A54320" t="s">
        <v>2946</v>
      </c>
      <c r="B54320" t="s">
        <v>59244</v>
      </c>
      <c r="C54320" t="s">
        <v>59245</v>
      </c>
      <c r="D54320" t="s">
        <v>59222</v>
      </c>
      <c r="E54320" s="2">
        <v>4.2771599657827201E-4</v>
      </c>
      <c r="F54320" s="2">
        <v>0</v>
      </c>
      <c r="G54320" s="2">
        <v>0</v>
      </c>
      <c r="H54320" s="2">
        <v>4.0474905558553697E-4</v>
      </c>
    </row>
    <row r="54321" spans="1:8">
      <c r="A54321" t="s">
        <v>3604</v>
      </c>
      <c r="B54321" t="s">
        <v>59376</v>
      </c>
      <c r="C54321" t="s">
        <v>59377</v>
      </c>
      <c r="D54321" t="s">
        <v>59222</v>
      </c>
      <c r="E54321" s="2">
        <v>9.1330053334435848E-2</v>
      </c>
      <c r="F54321" s="2">
        <v>0.12474120082815734</v>
      </c>
      <c r="G54321" s="2">
        <v>3.6968576709796672E-3</v>
      </c>
      <c r="H54321" s="2">
        <v>9.1972993248312082E-2</v>
      </c>
    </row>
    <row r="54322" spans="1:8">
      <c r="A54322" t="s">
        <v>3604</v>
      </c>
      <c r="B54322" t="s">
        <v>59378</v>
      </c>
      <c r="C54322" t="s">
        <v>59379</v>
      </c>
      <c r="D54322" t="s">
        <v>59222</v>
      </c>
      <c r="E54322" s="2">
        <v>4.9613428701368503E-4</v>
      </c>
      <c r="F54322" s="2">
        <v>0</v>
      </c>
      <c r="G54322" s="2">
        <v>0</v>
      </c>
      <c r="H54322" s="2">
        <v>4.5011252813203302E-4</v>
      </c>
    </row>
    <row r="54323" spans="1:8">
      <c r="A54323" t="s">
        <v>3604</v>
      </c>
      <c r="B54323" t="s">
        <v>59380</v>
      </c>
      <c r="C54323" t="s">
        <v>59381</v>
      </c>
      <c r="D54323" t="s">
        <v>59222</v>
      </c>
      <c r="E54323" s="2">
        <v>9.4678959771778232E-2</v>
      </c>
      <c r="F54323" s="2">
        <v>3.1055900621118012E-2</v>
      </c>
      <c r="G54323" s="2">
        <v>3.6968576709796672E-3</v>
      </c>
      <c r="H54323" s="2">
        <v>8.8222055513878475E-2</v>
      </c>
    </row>
    <row r="54324" spans="1:8">
      <c r="A54324" t="s">
        <v>3604</v>
      </c>
      <c r="B54324" t="s">
        <v>59382</v>
      </c>
      <c r="C54324" t="s">
        <v>59383</v>
      </c>
      <c r="D54324" t="s">
        <v>59222</v>
      </c>
      <c r="E54324" s="2">
        <v>1.0749576218629841E-3</v>
      </c>
      <c r="F54324" s="2">
        <v>0</v>
      </c>
      <c r="G54324" s="2">
        <v>0</v>
      </c>
      <c r="H54324" s="2">
        <v>9.7524381095273822E-4</v>
      </c>
    </row>
    <row r="54325" spans="1:8">
      <c r="A54325" t="s">
        <v>3604</v>
      </c>
      <c r="B54325" t="s">
        <v>59384</v>
      </c>
      <c r="C54325" t="s">
        <v>59377</v>
      </c>
      <c r="D54325" t="s">
        <v>59222</v>
      </c>
      <c r="E54325" s="2">
        <v>0.8124198949849093</v>
      </c>
      <c r="F54325" s="2">
        <v>0.84420289855072461</v>
      </c>
      <c r="G54325" s="2">
        <v>0.99260628465804068</v>
      </c>
      <c r="H54325" s="2">
        <v>0.81837959489872469</v>
      </c>
    </row>
    <row r="54326" spans="1:8">
      <c r="A54326" t="s">
        <v>59385</v>
      </c>
      <c r="B54326" t="s">
        <v>59230</v>
      </c>
      <c r="C54326" t="s">
        <v>59231</v>
      </c>
      <c r="D54326" t="s">
        <v>59222</v>
      </c>
      <c r="E54326" s="2">
        <v>1</v>
      </c>
      <c r="F54326" s="2">
        <v>1</v>
      </c>
      <c r="G54326" s="2">
        <v>1</v>
      </c>
      <c r="H54326" s="2">
        <v>1</v>
      </c>
    </row>
    <row r="54327" spans="1:8">
      <c r="A54327" t="s">
        <v>2714</v>
      </c>
      <c r="B54327" t="s">
        <v>59386</v>
      </c>
      <c r="C54327" t="s">
        <v>59387</v>
      </c>
      <c r="D54327" t="s">
        <v>59222</v>
      </c>
      <c r="E54327" s="2">
        <v>1</v>
      </c>
      <c r="F54327" s="2">
        <v>1</v>
      </c>
      <c r="G54327" s="2">
        <v>1</v>
      </c>
      <c r="H54327" s="2">
        <v>1</v>
      </c>
    </row>
    <row r="54328" spans="1:8">
      <c r="A54328" t="s">
        <v>3377</v>
      </c>
      <c r="B54328" t="s">
        <v>59388</v>
      </c>
      <c r="C54328" t="s">
        <v>59389</v>
      </c>
      <c r="D54328" t="s">
        <v>59222</v>
      </c>
      <c r="E54328" s="2">
        <v>2.062310797174571E-2</v>
      </c>
      <c r="F54328" s="2">
        <v>1.4754098360655738E-2</v>
      </c>
      <c r="G54328" s="2">
        <v>0</v>
      </c>
      <c r="H54328" s="2">
        <v>2.0183816903946657E-2</v>
      </c>
    </row>
    <row r="54329" spans="1:8">
      <c r="A54329" t="s">
        <v>3377</v>
      </c>
      <c r="B54329" t="s">
        <v>59390</v>
      </c>
      <c r="C54329" t="s">
        <v>59391</v>
      </c>
      <c r="D54329" t="s">
        <v>59222</v>
      </c>
      <c r="E54329" s="2">
        <v>8.8294651866801209E-4</v>
      </c>
      <c r="F54329" s="2">
        <v>0</v>
      </c>
      <c r="G54329" s="2">
        <v>5.5248618784530384E-3</v>
      </c>
      <c r="H54329" s="2">
        <v>9.0106325464047571E-4</v>
      </c>
    </row>
    <row r="54330" spans="1:8">
      <c r="A54330" t="s">
        <v>3377</v>
      </c>
      <c r="B54330" t="s">
        <v>59392</v>
      </c>
      <c r="C54330" t="s">
        <v>59393</v>
      </c>
      <c r="D54330" t="s">
        <v>59222</v>
      </c>
      <c r="E54330" s="2">
        <v>4.0552472250252269E-2</v>
      </c>
      <c r="F54330" s="2">
        <v>1.3114754098360656E-2</v>
      </c>
      <c r="G54330" s="2">
        <v>0</v>
      </c>
      <c r="H54330" s="2">
        <v>3.9106145251396648E-2</v>
      </c>
    </row>
    <row r="54331" spans="1:8">
      <c r="A54331" t="s">
        <v>3377</v>
      </c>
      <c r="B54331" t="s">
        <v>59394</v>
      </c>
      <c r="C54331" t="s">
        <v>59395</v>
      </c>
      <c r="D54331" t="s">
        <v>59222</v>
      </c>
      <c r="E54331" s="2">
        <v>0.93794147325933397</v>
      </c>
      <c r="F54331" s="2">
        <v>0.97213114754098362</v>
      </c>
      <c r="G54331" s="2">
        <v>0.99447513812154698</v>
      </c>
      <c r="H54331" s="2">
        <v>0.93980897459001622</v>
      </c>
    </row>
    <row r="54332" spans="1:8">
      <c r="A54332" t="s">
        <v>59396</v>
      </c>
      <c r="B54332" t="s">
        <v>59382</v>
      </c>
      <c r="C54332" t="s">
        <v>59383</v>
      </c>
      <c r="D54332" t="s">
        <v>59222</v>
      </c>
      <c r="E54332" s="2">
        <v>5.0746701464404818E-4</v>
      </c>
      <c r="F54332" s="2">
        <v>0</v>
      </c>
      <c r="G54332" s="2">
        <v>0</v>
      </c>
      <c r="H54332" s="2">
        <v>4.7729442247374882E-4</v>
      </c>
    </row>
    <row r="54333" spans="1:8">
      <c r="A54333" t="s">
        <v>59396</v>
      </c>
      <c r="B54333" t="s">
        <v>59308</v>
      </c>
      <c r="C54333" t="s">
        <v>59309</v>
      </c>
      <c r="D54333" t="s">
        <v>59222</v>
      </c>
      <c r="E54333" s="2">
        <v>0.9994925329853559</v>
      </c>
      <c r="F54333" s="2">
        <v>1</v>
      </c>
      <c r="G54333" s="2">
        <v>1</v>
      </c>
      <c r="H54333" s="2">
        <v>0.9995227055775262</v>
      </c>
    </row>
    <row r="54334" spans="1:8">
      <c r="A54334" t="s">
        <v>3251</v>
      </c>
      <c r="B54334" t="s">
        <v>59290</v>
      </c>
      <c r="C54334" t="s">
        <v>59291</v>
      </c>
      <c r="D54334" t="s">
        <v>59222</v>
      </c>
      <c r="E54334" s="2">
        <v>1.3394352048219668E-3</v>
      </c>
      <c r="F54334" s="2">
        <v>0</v>
      </c>
      <c r="G54334" s="2">
        <v>0</v>
      </c>
      <c r="H54334" s="2">
        <v>1.2674271229404308E-3</v>
      </c>
    </row>
    <row r="54335" spans="1:8">
      <c r="A54335" t="s">
        <v>3251</v>
      </c>
      <c r="B54335" t="s">
        <v>59397</v>
      </c>
      <c r="C54335" t="s">
        <v>59398</v>
      </c>
      <c r="D54335" t="s">
        <v>59222</v>
      </c>
      <c r="E54335" s="2">
        <v>0.99866056479517806</v>
      </c>
      <c r="F54335" s="2">
        <v>1</v>
      </c>
      <c r="G54335" s="2">
        <v>1</v>
      </c>
      <c r="H54335" s="2">
        <v>0.99873257287705952</v>
      </c>
    </row>
    <row r="54336" spans="1:8">
      <c r="A54336" t="s">
        <v>3323</v>
      </c>
      <c r="B54336" t="s">
        <v>59399</v>
      </c>
      <c r="C54336" t="s">
        <v>59400</v>
      </c>
      <c r="D54336" t="s">
        <v>59222</v>
      </c>
      <c r="E54336" s="2">
        <v>0</v>
      </c>
      <c r="F54336" s="2">
        <v>0</v>
      </c>
      <c r="G54336" s="2">
        <v>2.6315789473684209E-2</v>
      </c>
      <c r="H54336" s="2">
        <v>2.42160067804819E-4</v>
      </c>
    </row>
    <row r="54337" spans="1:8">
      <c r="A54337" t="s">
        <v>3323</v>
      </c>
      <c r="B54337" t="s">
        <v>59401</v>
      </c>
      <c r="C54337" t="s">
        <v>59402</v>
      </c>
      <c r="D54337" t="s">
        <v>59222</v>
      </c>
      <c r="E54337" s="2">
        <v>1</v>
      </c>
      <c r="F54337" s="2">
        <v>1</v>
      </c>
      <c r="G54337" s="2">
        <v>0.97368421052631582</v>
      </c>
      <c r="H54337" s="2">
        <v>0.99975783993219514</v>
      </c>
    </row>
    <row r="54338" spans="1:8">
      <c r="A54338" t="s">
        <v>3522</v>
      </c>
      <c r="B54338" t="s">
        <v>59403</v>
      </c>
      <c r="C54338" t="s">
        <v>59404</v>
      </c>
      <c r="D54338" t="s">
        <v>59222</v>
      </c>
      <c r="E54338" s="2">
        <v>1</v>
      </c>
      <c r="F54338" s="2">
        <v>1</v>
      </c>
      <c r="G54338" s="2">
        <v>1</v>
      </c>
      <c r="H54338" s="2">
        <v>1</v>
      </c>
    </row>
    <row r="54339" spans="1:8">
      <c r="A54339" t="s">
        <v>3988</v>
      </c>
      <c r="B54339" t="s">
        <v>59384</v>
      </c>
      <c r="C54339" t="s">
        <v>59377</v>
      </c>
      <c r="D54339" t="s">
        <v>59222</v>
      </c>
      <c r="E54339" s="2">
        <v>3.2504469364537623E-3</v>
      </c>
      <c r="F54339" s="2">
        <v>4.6228710462287104E-2</v>
      </c>
      <c r="G54339" s="2">
        <v>2.197802197802198E-2</v>
      </c>
      <c r="H54339" s="2">
        <v>4.7626483447845095E-3</v>
      </c>
    </row>
    <row r="54340" spans="1:8">
      <c r="A54340" t="s">
        <v>3988</v>
      </c>
      <c r="B54340" t="s">
        <v>59308</v>
      </c>
      <c r="C54340" t="s">
        <v>59309</v>
      </c>
      <c r="D54340" t="s">
        <v>59222</v>
      </c>
      <c r="E54340" s="2">
        <v>1.6089712335446125E-2</v>
      </c>
      <c r="F54340" s="2">
        <v>7.2992700729927005E-3</v>
      </c>
      <c r="G54340" s="2">
        <v>0</v>
      </c>
      <c r="H54340" s="2">
        <v>1.5693316677076827E-2</v>
      </c>
    </row>
    <row r="54341" spans="1:8">
      <c r="A54341" t="s">
        <v>3988</v>
      </c>
      <c r="B54341" t="s">
        <v>59382</v>
      </c>
      <c r="C54341" t="s">
        <v>59383</v>
      </c>
      <c r="D54341" t="s">
        <v>59222</v>
      </c>
      <c r="E54341" s="2">
        <v>0.98065984072810009</v>
      </c>
      <c r="F54341" s="2">
        <v>0.94647201946472015</v>
      </c>
      <c r="G54341" s="2">
        <v>0.97802197802197799</v>
      </c>
      <c r="H54341" s="2">
        <v>0.97954403497813869</v>
      </c>
    </row>
    <row r="54342" spans="1:8">
      <c r="A54342" t="s">
        <v>3242</v>
      </c>
      <c r="B54342" t="s">
        <v>59311</v>
      </c>
      <c r="C54342" t="s">
        <v>59312</v>
      </c>
      <c r="D54342" t="s">
        <v>59222</v>
      </c>
      <c r="E54342" s="2">
        <v>0.29152739427408808</v>
      </c>
      <c r="F54342" s="2">
        <v>0.33333333333333331</v>
      </c>
      <c r="G54342" s="2">
        <v>0.3902439024390244</v>
      </c>
      <c r="H54342" s="2">
        <v>0.29344331049909128</v>
      </c>
    </row>
    <row r="54343" spans="1:8">
      <c r="A54343" t="s">
        <v>3242</v>
      </c>
      <c r="B54343" t="s">
        <v>59405</v>
      </c>
      <c r="C54343" t="s">
        <v>59406</v>
      </c>
      <c r="D54343" t="s">
        <v>59222</v>
      </c>
      <c r="E54343" s="2">
        <v>0.70847260572591197</v>
      </c>
      <c r="F54343" s="2">
        <v>0.66666666666666663</v>
      </c>
      <c r="G54343" s="2">
        <v>0.6097560975609756</v>
      </c>
      <c r="H54343" s="2">
        <v>0.70655668950090866</v>
      </c>
    </row>
    <row r="54344" spans="1:8">
      <c r="A54344" t="s">
        <v>3837</v>
      </c>
      <c r="B54344" t="s">
        <v>59329</v>
      </c>
      <c r="C54344" t="s">
        <v>59330</v>
      </c>
      <c r="D54344" t="s">
        <v>59222</v>
      </c>
      <c r="E54344" s="2">
        <v>5.110565110565111E-3</v>
      </c>
      <c r="F54344" s="2">
        <v>0</v>
      </c>
      <c r="G54344" s="2">
        <v>0</v>
      </c>
      <c r="H54344" s="2">
        <v>4.8557288262209355E-3</v>
      </c>
    </row>
    <row r="54345" spans="1:8">
      <c r="A54345" t="s">
        <v>3837</v>
      </c>
      <c r="B54345" t="s">
        <v>59352</v>
      </c>
      <c r="C54345" t="s">
        <v>59353</v>
      </c>
      <c r="D54345" t="s">
        <v>59222</v>
      </c>
      <c r="E54345" s="2">
        <v>0.99488943488943493</v>
      </c>
      <c r="F54345" s="2">
        <v>1</v>
      </c>
      <c r="G54345" s="2">
        <v>1</v>
      </c>
      <c r="H54345" s="2">
        <v>0.99514427117377902</v>
      </c>
    </row>
    <row r="54346" spans="1:8">
      <c r="A54346" t="s">
        <v>59407</v>
      </c>
      <c r="B54346" t="s">
        <v>59256</v>
      </c>
      <c r="C54346" t="s">
        <v>37247</v>
      </c>
      <c r="D54346" t="s">
        <v>59222</v>
      </c>
      <c r="E54346" s="2">
        <v>1.5068646054247127E-3</v>
      </c>
      <c r="F54346" s="2">
        <v>0</v>
      </c>
      <c r="G54346" s="2">
        <v>0</v>
      </c>
      <c r="H54346" s="2">
        <v>1.3529087538207145E-3</v>
      </c>
    </row>
    <row r="54347" spans="1:8">
      <c r="A54347" t="s">
        <v>59407</v>
      </c>
      <c r="B54347" t="s">
        <v>59408</v>
      </c>
      <c r="C54347" t="s">
        <v>59409</v>
      </c>
      <c r="D54347" t="s">
        <v>59222</v>
      </c>
      <c r="E54347" s="2">
        <v>0.94463667820069208</v>
      </c>
      <c r="F54347" s="2">
        <v>0.98379629629629628</v>
      </c>
      <c r="G54347" s="2">
        <v>1</v>
      </c>
      <c r="H54347" s="2">
        <v>0.94889011374455079</v>
      </c>
    </row>
    <row r="54348" spans="1:8">
      <c r="A54348" t="s">
        <v>59407</v>
      </c>
      <c r="B54348" t="s">
        <v>59410</v>
      </c>
      <c r="C54348" t="s">
        <v>59411</v>
      </c>
      <c r="D54348" t="s">
        <v>59222</v>
      </c>
      <c r="E54348" s="2">
        <v>1.4343118651635227E-2</v>
      </c>
      <c r="F54348" s="2">
        <v>5.7870370370370367E-4</v>
      </c>
      <c r="G54348" s="2">
        <v>0</v>
      </c>
      <c r="H54348" s="2">
        <v>1.2927794758731272E-2</v>
      </c>
    </row>
    <row r="54349" spans="1:8">
      <c r="A54349" t="s">
        <v>59407</v>
      </c>
      <c r="B54349" t="s">
        <v>59263</v>
      </c>
      <c r="C54349" t="s">
        <v>59264</v>
      </c>
      <c r="D54349" t="s">
        <v>59222</v>
      </c>
      <c r="E54349" s="2">
        <v>2.5672508092421029E-2</v>
      </c>
      <c r="F54349" s="2">
        <v>1.5625E-2</v>
      </c>
      <c r="G54349" s="2">
        <v>0</v>
      </c>
      <c r="H54349" s="2">
        <v>2.4402465300395852E-2</v>
      </c>
    </row>
    <row r="54350" spans="1:8">
      <c r="A54350" t="s">
        <v>59407</v>
      </c>
      <c r="B54350" t="s">
        <v>59412</v>
      </c>
      <c r="C54350" t="s">
        <v>59413</v>
      </c>
      <c r="D54350" t="s">
        <v>59222</v>
      </c>
      <c r="E54350" s="2">
        <v>1.384083044982699E-2</v>
      </c>
      <c r="F54350" s="2">
        <v>0</v>
      </c>
      <c r="G54350" s="2">
        <v>0</v>
      </c>
      <c r="H54350" s="2">
        <v>1.2426717442501378E-2</v>
      </c>
    </row>
    <row r="54351" spans="1:8">
      <c r="A54351" t="s">
        <v>59414</v>
      </c>
      <c r="B54351" t="s">
        <v>59415</v>
      </c>
      <c r="C54351" t="s">
        <v>59416</v>
      </c>
      <c r="D54351" t="s">
        <v>59222</v>
      </c>
      <c r="E54351" s="2">
        <v>1</v>
      </c>
      <c r="F54351" s="2">
        <v>1</v>
      </c>
      <c r="G54351" s="2">
        <v>1</v>
      </c>
      <c r="H54351" s="2">
        <v>1</v>
      </c>
    </row>
    <row r="54352" spans="1:8">
      <c r="A54352" t="s">
        <v>59417</v>
      </c>
      <c r="B54352" t="s">
        <v>59418</v>
      </c>
      <c r="C54352" t="s">
        <v>59419</v>
      </c>
      <c r="D54352" t="s">
        <v>59222</v>
      </c>
      <c r="E54352" s="2">
        <v>1</v>
      </c>
      <c r="F54352" s="2">
        <v>1</v>
      </c>
      <c r="G54352" s="2">
        <v>1</v>
      </c>
      <c r="H54352" s="2">
        <v>1</v>
      </c>
    </row>
    <row r="54353" spans="1:8">
      <c r="A54353" t="s">
        <v>59420</v>
      </c>
      <c r="B54353" t="s">
        <v>59290</v>
      </c>
      <c r="C54353" t="s">
        <v>59291</v>
      </c>
      <c r="D54353" t="s">
        <v>59222</v>
      </c>
      <c r="E54353" s="2">
        <v>5.1464155215892128E-5</v>
      </c>
      <c r="F54353" s="2">
        <v>0</v>
      </c>
      <c r="G54353" s="2">
        <v>0</v>
      </c>
      <c r="H54353" s="2">
        <v>4.4593088071348938E-5</v>
      </c>
    </row>
    <row r="54354" spans="1:8">
      <c r="A54354" t="s">
        <v>59420</v>
      </c>
      <c r="B54354" t="s">
        <v>59421</v>
      </c>
      <c r="C54354" t="s">
        <v>59245</v>
      </c>
      <c r="D54354" t="s">
        <v>59222</v>
      </c>
      <c r="E54354" s="2">
        <v>0.35312130101384387</v>
      </c>
      <c r="F54354" s="2">
        <v>0.28212736818078066</v>
      </c>
      <c r="G54354" s="2">
        <v>0.27691350342252646</v>
      </c>
      <c r="H54354" s="2">
        <v>0.34345596432552955</v>
      </c>
    </row>
    <row r="54355" spans="1:8">
      <c r="A54355" t="s">
        <v>59420</v>
      </c>
      <c r="B54355" t="s">
        <v>59244</v>
      </c>
      <c r="C54355" t="s">
        <v>59245</v>
      </c>
      <c r="D54355" t="s">
        <v>59222</v>
      </c>
      <c r="E54355" s="2">
        <v>0.54438783387370693</v>
      </c>
      <c r="F54355" s="2">
        <v>0.6012325952978772</v>
      </c>
      <c r="G54355" s="2">
        <v>0.71997510889856875</v>
      </c>
      <c r="H54355" s="2">
        <v>0.55623188405797097</v>
      </c>
    </row>
    <row r="54356" spans="1:8">
      <c r="A54356" t="s">
        <v>59420</v>
      </c>
      <c r="B54356" t="s">
        <v>59292</v>
      </c>
      <c r="C54356" t="s">
        <v>59293</v>
      </c>
      <c r="D54356" t="s">
        <v>59222</v>
      </c>
      <c r="E54356" s="2">
        <v>3.3451700890329883E-4</v>
      </c>
      <c r="F54356" s="2">
        <v>0</v>
      </c>
      <c r="G54356" s="2">
        <v>0</v>
      </c>
      <c r="H54356" s="2">
        <v>2.8985507246376811E-4</v>
      </c>
    </row>
    <row r="54357" spans="1:8">
      <c r="A54357" t="s">
        <v>59420</v>
      </c>
      <c r="B54357" t="s">
        <v>59374</v>
      </c>
      <c r="C54357" t="s">
        <v>59375</v>
      </c>
      <c r="D54357" t="s">
        <v>59222</v>
      </c>
      <c r="E54357" s="2">
        <v>7.7196232823838196E-4</v>
      </c>
      <c r="F54357" s="2">
        <v>2.2825838849577722E-4</v>
      </c>
      <c r="G54357" s="2">
        <v>0</v>
      </c>
      <c r="H54357" s="2">
        <v>6.9119286510590855E-4</v>
      </c>
    </row>
    <row r="54358" spans="1:8">
      <c r="A54358" t="s">
        <v>59420</v>
      </c>
      <c r="B54358" t="s">
        <v>59422</v>
      </c>
      <c r="C54358" t="s">
        <v>59245</v>
      </c>
      <c r="D54358" t="s">
        <v>59222</v>
      </c>
      <c r="E54358" s="2">
        <v>0.10133292162009161</v>
      </c>
      <c r="F54358" s="2">
        <v>0.11641177813284638</v>
      </c>
      <c r="G54358" s="2">
        <v>3.1113876789047915E-3</v>
      </c>
      <c r="H54358" s="2">
        <v>9.9286510590858412E-2</v>
      </c>
    </row>
    <row r="54359" spans="1:8">
      <c r="A54359" t="s">
        <v>3800</v>
      </c>
      <c r="B54359" t="s">
        <v>59228</v>
      </c>
      <c r="C54359" t="s">
        <v>59226</v>
      </c>
      <c r="D54359" t="s">
        <v>59222</v>
      </c>
      <c r="E54359" s="2">
        <v>4.7648012976480129E-3</v>
      </c>
      <c r="F54359" s="2">
        <v>2.0491803278688526E-3</v>
      </c>
      <c r="G54359" s="2">
        <v>0</v>
      </c>
      <c r="H54359" s="2">
        <v>4.6043165467625899E-3</v>
      </c>
    </row>
    <row r="54360" spans="1:8">
      <c r="A54360" t="s">
        <v>3800</v>
      </c>
      <c r="B54360" t="s">
        <v>59230</v>
      </c>
      <c r="C54360" t="s">
        <v>59231</v>
      </c>
      <c r="D54360" t="s">
        <v>59222</v>
      </c>
      <c r="E54360" s="2">
        <v>1.8957826439578263E-2</v>
      </c>
      <c r="F54360" s="2">
        <v>1.6393442622950821E-2</v>
      </c>
      <c r="G54360" s="2">
        <v>0</v>
      </c>
      <c r="H54360" s="2">
        <v>1.870503597122302E-2</v>
      </c>
    </row>
    <row r="54361" spans="1:8">
      <c r="A54361" t="s">
        <v>3800</v>
      </c>
      <c r="B54361" t="s">
        <v>59423</v>
      </c>
      <c r="C54361" t="s">
        <v>59424</v>
      </c>
      <c r="D54361" t="s">
        <v>59222</v>
      </c>
      <c r="E54361" s="2">
        <v>0.97627737226277367</v>
      </c>
      <c r="F54361" s="2">
        <v>0.98155737704918034</v>
      </c>
      <c r="G54361" s="2">
        <v>1</v>
      </c>
      <c r="H54361" s="2">
        <v>0.9766906474820144</v>
      </c>
    </row>
    <row r="54362" spans="1:8">
      <c r="A54362" t="s">
        <v>3110</v>
      </c>
      <c r="B54362" t="s">
        <v>59412</v>
      </c>
      <c r="C54362" t="s">
        <v>59413</v>
      </c>
      <c r="D54362" t="s">
        <v>59222</v>
      </c>
      <c r="E54362" s="2">
        <v>5.2770448548812663E-3</v>
      </c>
      <c r="F54362" s="2">
        <v>0</v>
      </c>
      <c r="G54362" s="2">
        <v>0</v>
      </c>
      <c r="H54362" s="2">
        <v>5.0202741842054451E-3</v>
      </c>
    </row>
    <row r="54363" spans="1:8">
      <c r="A54363" t="s">
        <v>3110</v>
      </c>
      <c r="B54363" t="s">
        <v>59410</v>
      </c>
      <c r="C54363" t="s">
        <v>59411</v>
      </c>
      <c r="D54363" t="s">
        <v>59222</v>
      </c>
      <c r="E54363" s="2">
        <v>0.96965699208443268</v>
      </c>
      <c r="F54363" s="2">
        <v>0.99043062200956933</v>
      </c>
      <c r="G54363" s="2">
        <v>1</v>
      </c>
      <c r="H54363" s="2">
        <v>0.97074724850357208</v>
      </c>
    </row>
    <row r="54364" spans="1:8">
      <c r="A54364" t="s">
        <v>3110</v>
      </c>
      <c r="B54364" t="s">
        <v>59392</v>
      </c>
      <c r="C54364" t="s">
        <v>59393</v>
      </c>
      <c r="D54364" t="s">
        <v>59222</v>
      </c>
      <c r="E54364" s="2">
        <v>4.0592652729855893E-3</v>
      </c>
      <c r="F54364" s="2">
        <v>0</v>
      </c>
      <c r="G54364" s="2">
        <v>0</v>
      </c>
      <c r="H54364" s="2">
        <v>3.8617493724657269E-3</v>
      </c>
    </row>
    <row r="54365" spans="1:8">
      <c r="A54365" t="s">
        <v>3110</v>
      </c>
      <c r="B54365" t="s">
        <v>59348</v>
      </c>
      <c r="C54365" t="s">
        <v>59349</v>
      </c>
      <c r="D54365" t="s">
        <v>59222</v>
      </c>
      <c r="E54365" s="2">
        <v>9.1333468642175767E-4</v>
      </c>
      <c r="F54365" s="2">
        <v>0</v>
      </c>
      <c r="G54365" s="2">
        <v>0</v>
      </c>
      <c r="H54365" s="2">
        <v>8.6889360880478862E-4</v>
      </c>
    </row>
    <row r="54366" spans="1:8">
      <c r="A54366" t="s">
        <v>3110</v>
      </c>
      <c r="B54366" t="s">
        <v>59408</v>
      </c>
      <c r="C54366" t="s">
        <v>59409</v>
      </c>
      <c r="D54366" t="s">
        <v>59222</v>
      </c>
      <c r="E54366" s="2">
        <v>2.0093363101278669E-2</v>
      </c>
      <c r="F54366" s="2">
        <v>9.5693779904306216E-3</v>
      </c>
      <c r="G54366" s="2">
        <v>0</v>
      </c>
      <c r="H54366" s="2">
        <v>1.9501834330951921E-2</v>
      </c>
    </row>
    <row r="54367" spans="1:8">
      <c r="A54367" t="s">
        <v>3808</v>
      </c>
      <c r="B54367" t="s">
        <v>59425</v>
      </c>
      <c r="C54367" t="s">
        <v>59426</v>
      </c>
      <c r="D54367" t="s">
        <v>59222</v>
      </c>
      <c r="E54367" s="2">
        <v>0.91416353775552772</v>
      </c>
      <c r="F54367" s="2">
        <v>0.95336787564766834</v>
      </c>
      <c r="G54367" s="2">
        <v>0.9642857142857143</v>
      </c>
      <c r="H54367" s="2">
        <v>0.91595214356929211</v>
      </c>
    </row>
    <row r="54368" spans="1:8">
      <c r="A54368" t="s">
        <v>3808</v>
      </c>
      <c r="B54368" t="s">
        <v>59427</v>
      </c>
      <c r="C54368" t="s">
        <v>59428</v>
      </c>
      <c r="D54368" t="s">
        <v>59222</v>
      </c>
      <c r="E54368" s="2">
        <v>8.5732165206508129E-2</v>
      </c>
      <c r="F54368" s="2">
        <v>4.6632124352331605E-2</v>
      </c>
      <c r="G54368" s="2">
        <v>3.5714285714285712E-2</v>
      </c>
      <c r="H54368" s="2">
        <v>8.3948155533399807E-2</v>
      </c>
    </row>
    <row r="54369" spans="1:8">
      <c r="A54369" t="s">
        <v>3808</v>
      </c>
      <c r="B54369" t="s">
        <v>59382</v>
      </c>
      <c r="C54369" t="s">
        <v>59383</v>
      </c>
      <c r="D54369" t="s">
        <v>59222</v>
      </c>
      <c r="E54369" s="2">
        <v>1.0429703796412182E-4</v>
      </c>
      <c r="F54369" s="2">
        <v>0</v>
      </c>
      <c r="G54369" s="2">
        <v>0</v>
      </c>
      <c r="H54369" s="2">
        <v>9.9700897308075767E-5</v>
      </c>
    </row>
    <row r="54370" spans="1:8">
      <c r="A54370" t="s">
        <v>59429</v>
      </c>
      <c r="B54370" t="s">
        <v>59267</v>
      </c>
      <c r="C54370" t="s">
        <v>59268</v>
      </c>
      <c r="D54370" t="s">
        <v>59222</v>
      </c>
      <c r="E54370" s="2">
        <v>1</v>
      </c>
      <c r="F54370" s="2">
        <v>1</v>
      </c>
      <c r="G54370" s="2">
        <v>1</v>
      </c>
      <c r="H54370" s="2">
        <v>1</v>
      </c>
    </row>
    <row r="54371" spans="1:8">
      <c r="A54371" t="s">
        <v>2993</v>
      </c>
      <c r="B54371" t="s">
        <v>59335</v>
      </c>
      <c r="C54371" t="s">
        <v>59336</v>
      </c>
      <c r="D54371" t="s">
        <v>59222</v>
      </c>
      <c r="E54371" s="2">
        <v>7.4920397078104511E-4</v>
      </c>
      <c r="F54371" s="2">
        <v>9.4043887147335428E-3</v>
      </c>
      <c r="G54371" s="2">
        <v>0</v>
      </c>
      <c r="H54371" s="2">
        <v>1.2192997735586135E-3</v>
      </c>
    </row>
    <row r="54372" spans="1:8">
      <c r="A54372" t="s">
        <v>2993</v>
      </c>
      <c r="B54372" t="s">
        <v>59392</v>
      </c>
      <c r="C54372" t="s">
        <v>59393</v>
      </c>
      <c r="D54372" t="s">
        <v>59222</v>
      </c>
      <c r="E54372" s="2">
        <v>0.99925079602921896</v>
      </c>
      <c r="F54372" s="2">
        <v>0.99059561128526641</v>
      </c>
      <c r="G54372" s="2">
        <v>1</v>
      </c>
      <c r="H54372" s="2">
        <v>0.99878070022644139</v>
      </c>
    </row>
    <row r="54373" spans="1:8">
      <c r="A54373" t="s">
        <v>59430</v>
      </c>
      <c r="B54373" t="s">
        <v>59303</v>
      </c>
      <c r="C54373" t="s">
        <v>59304</v>
      </c>
      <c r="D54373" t="s">
        <v>59222</v>
      </c>
      <c r="E54373" s="2">
        <v>1</v>
      </c>
      <c r="F54373" s="2">
        <v>1</v>
      </c>
      <c r="G54373" s="2">
        <v>1</v>
      </c>
      <c r="H54373" s="2">
        <v>1</v>
      </c>
    </row>
    <row r="54374" spans="1:8">
      <c r="A54374" t="s">
        <v>3163</v>
      </c>
      <c r="B54374" t="s">
        <v>59366</v>
      </c>
      <c r="C54374" t="s">
        <v>59367</v>
      </c>
      <c r="D54374" t="s">
        <v>59222</v>
      </c>
      <c r="E54374" s="2">
        <v>1</v>
      </c>
      <c r="F54374" s="2">
        <v>1</v>
      </c>
      <c r="G54374" s="2">
        <v>1</v>
      </c>
      <c r="H54374" s="2">
        <v>1</v>
      </c>
    </row>
    <row r="54375" spans="1:8">
      <c r="A54375" t="s">
        <v>3765</v>
      </c>
      <c r="B54375" t="s">
        <v>59431</v>
      </c>
      <c r="C54375" t="s">
        <v>59432</v>
      </c>
      <c r="D54375" t="s">
        <v>59222</v>
      </c>
      <c r="E54375" s="2">
        <v>5.2516101634935239E-2</v>
      </c>
      <c r="F54375" s="2">
        <v>3.3675432969852469E-3</v>
      </c>
      <c r="G54375" s="2">
        <v>1.2780960775672102E-2</v>
      </c>
      <c r="H54375" s="2">
        <v>4.7504737839545168E-2</v>
      </c>
    </row>
    <row r="54376" spans="1:8">
      <c r="A54376" t="s">
        <v>3765</v>
      </c>
      <c r="B54376" t="s">
        <v>59433</v>
      </c>
      <c r="C54376" t="s">
        <v>59432</v>
      </c>
      <c r="D54376" t="s">
        <v>59222</v>
      </c>
      <c r="E54376" s="2">
        <v>4.3244390968929153E-2</v>
      </c>
      <c r="F54376" s="2">
        <v>1.5875561257216165E-2</v>
      </c>
      <c r="G54376" s="2">
        <v>8.8144557073600708E-4</v>
      </c>
      <c r="H54376" s="2">
        <v>3.9873657612128868E-2</v>
      </c>
    </row>
    <row r="54377" spans="1:8">
      <c r="A54377" t="s">
        <v>3765</v>
      </c>
      <c r="B54377" t="s">
        <v>59434</v>
      </c>
      <c r="C54377" t="s">
        <v>59432</v>
      </c>
      <c r="D54377" t="s">
        <v>59222</v>
      </c>
      <c r="E54377" s="2">
        <v>3.0801896807983582E-2</v>
      </c>
      <c r="F54377" s="2">
        <v>4.8588838999358563E-2</v>
      </c>
      <c r="G54377" s="2">
        <v>8.8144557073600708E-4</v>
      </c>
      <c r="H54377" s="2">
        <v>3.1345546430827542E-2</v>
      </c>
    </row>
    <row r="54378" spans="1:8">
      <c r="A54378" t="s">
        <v>3765</v>
      </c>
      <c r="B54378" t="s">
        <v>59220</v>
      </c>
      <c r="C54378" t="s">
        <v>59221</v>
      </c>
      <c r="D54378" t="s">
        <v>59222</v>
      </c>
      <c r="E54378" s="2">
        <v>1.3107792483544482E-2</v>
      </c>
      <c r="F54378" s="2">
        <v>1.2828736369467608E-2</v>
      </c>
      <c r="G54378" s="2">
        <v>9.2551784927280747E-3</v>
      </c>
      <c r="H54378" s="2">
        <v>1.297536323436513E-2</v>
      </c>
    </row>
    <row r="54379" spans="1:8">
      <c r="A54379" t="s">
        <v>3765</v>
      </c>
      <c r="B54379" t="s">
        <v>59366</v>
      </c>
      <c r="C54379" t="s">
        <v>59367</v>
      </c>
      <c r="D54379" t="s">
        <v>59222</v>
      </c>
      <c r="E54379" s="2">
        <v>1.1324226767641022E-4</v>
      </c>
      <c r="F54379" s="2">
        <v>0</v>
      </c>
      <c r="G54379" s="2">
        <v>0</v>
      </c>
      <c r="H54379" s="2">
        <v>1.0107391029690461E-4</v>
      </c>
    </row>
    <row r="54380" spans="1:8">
      <c r="A54380" t="s">
        <v>3765</v>
      </c>
      <c r="B54380" t="s">
        <v>59394</v>
      </c>
      <c r="C54380" t="s">
        <v>59395</v>
      </c>
      <c r="D54380" t="s">
        <v>59222</v>
      </c>
      <c r="E54380" s="2">
        <v>2.1799136527708967E-3</v>
      </c>
      <c r="F54380" s="2">
        <v>0</v>
      </c>
      <c r="G54380" s="2">
        <v>0</v>
      </c>
      <c r="H54380" s="2">
        <v>1.9456727732154139E-3</v>
      </c>
    </row>
    <row r="54381" spans="1:8">
      <c r="A54381" t="s">
        <v>3765</v>
      </c>
      <c r="B54381" t="s">
        <v>59435</v>
      </c>
      <c r="C54381" t="s">
        <v>59432</v>
      </c>
      <c r="D54381" t="s">
        <v>59222</v>
      </c>
      <c r="E54381" s="2">
        <v>0.12503361879821642</v>
      </c>
      <c r="F54381" s="2">
        <v>0.26507376523412446</v>
      </c>
      <c r="G54381" s="2">
        <v>0.25826355222565006</v>
      </c>
      <c r="H54381" s="2">
        <v>0.13988629185091597</v>
      </c>
    </row>
    <row r="54382" spans="1:8">
      <c r="A54382" t="s">
        <v>3765</v>
      </c>
      <c r="B54382" t="s">
        <v>59436</v>
      </c>
      <c r="C54382" t="s">
        <v>59432</v>
      </c>
      <c r="D54382" t="s">
        <v>59222</v>
      </c>
      <c r="E54382" s="2">
        <v>0.19034609668058602</v>
      </c>
      <c r="F54382" s="2">
        <v>0.22754971135343169</v>
      </c>
      <c r="G54382" s="2">
        <v>0.28250330542089025</v>
      </c>
      <c r="H54382" s="2">
        <v>0.19591914087176249</v>
      </c>
    </row>
    <row r="54383" spans="1:8">
      <c r="A54383" t="s">
        <v>3765</v>
      </c>
      <c r="B54383" t="s">
        <v>59388</v>
      </c>
      <c r="C54383" t="s">
        <v>59389</v>
      </c>
      <c r="D54383" t="s">
        <v>59222</v>
      </c>
      <c r="E54383" s="2">
        <v>1.7042961285299738E-2</v>
      </c>
      <c r="F54383" s="2">
        <v>4.698524695317511E-2</v>
      </c>
      <c r="G54383" s="2">
        <v>3.0850594975760249E-3</v>
      </c>
      <c r="H54383" s="2">
        <v>1.9001895135818066E-2</v>
      </c>
    </row>
    <row r="54384" spans="1:8">
      <c r="A54384" t="s">
        <v>3765</v>
      </c>
      <c r="B54384" t="s">
        <v>59437</v>
      </c>
      <c r="C54384" t="s">
        <v>59438</v>
      </c>
      <c r="D54384" t="s">
        <v>59222</v>
      </c>
      <c r="E54384" s="2">
        <v>3.8502371009979477E-3</v>
      </c>
      <c r="F54384" s="2">
        <v>4.8107761385503527E-4</v>
      </c>
      <c r="G54384" s="2">
        <v>2.1595416483032173E-2</v>
      </c>
      <c r="H54384" s="2">
        <v>4.0934933670246365E-3</v>
      </c>
    </row>
    <row r="54385" spans="1:8">
      <c r="A54385" t="s">
        <v>3765</v>
      </c>
      <c r="B54385" t="s">
        <v>59439</v>
      </c>
      <c r="C54385" t="s">
        <v>59440</v>
      </c>
      <c r="D54385" t="s">
        <v>59222</v>
      </c>
      <c r="E54385" s="2">
        <v>9.2745417226979973E-2</v>
      </c>
      <c r="F54385" s="2">
        <v>6.8794098781270047E-2</v>
      </c>
      <c r="G54385" s="2">
        <v>1.5425297487880123E-2</v>
      </c>
      <c r="H54385" s="2">
        <v>8.8641819330385341E-2</v>
      </c>
    </row>
    <row r="54386" spans="1:8">
      <c r="A54386" t="s">
        <v>3765</v>
      </c>
      <c r="B54386" t="s">
        <v>59441</v>
      </c>
      <c r="C54386" t="s">
        <v>59432</v>
      </c>
      <c r="D54386" t="s">
        <v>59222</v>
      </c>
      <c r="E54386" s="2">
        <v>0.20954066105173755</v>
      </c>
      <c r="F54386" s="2">
        <v>7.8094932649134058E-2</v>
      </c>
      <c r="G54386" s="2">
        <v>0.13970912296165711</v>
      </c>
      <c r="H54386" s="2">
        <v>0.19718256475047377</v>
      </c>
    </row>
    <row r="54387" spans="1:8">
      <c r="A54387" t="s">
        <v>3765</v>
      </c>
      <c r="B54387" t="s">
        <v>59442</v>
      </c>
      <c r="C54387" t="s">
        <v>59432</v>
      </c>
      <c r="D54387" t="s">
        <v>59222</v>
      </c>
      <c r="E54387" s="2">
        <v>0.21947767004034255</v>
      </c>
      <c r="F54387" s="2">
        <v>0.23236048749198204</v>
      </c>
      <c r="G54387" s="2">
        <v>0.25561921551344202</v>
      </c>
      <c r="H54387" s="2">
        <v>0.22152874289324068</v>
      </c>
    </row>
    <row r="54388" spans="1:8">
      <c r="A54388" t="s">
        <v>3794</v>
      </c>
      <c r="B54388" t="s">
        <v>59230</v>
      </c>
      <c r="C54388" t="s">
        <v>59231</v>
      </c>
      <c r="D54388" t="s">
        <v>59222</v>
      </c>
      <c r="E54388" s="2">
        <v>2.0564591512432229E-3</v>
      </c>
      <c r="F54388" s="2">
        <v>1.6611295681063123E-3</v>
      </c>
      <c r="G54388" s="2">
        <v>0</v>
      </c>
      <c r="H54388" s="2">
        <v>2.0103137837601606E-3</v>
      </c>
    </row>
    <row r="54389" spans="1:8">
      <c r="A54389" t="s">
        <v>3794</v>
      </c>
      <c r="B54389" t="s">
        <v>59443</v>
      </c>
      <c r="C54389" t="s">
        <v>59444</v>
      </c>
      <c r="D54389" t="s">
        <v>59222</v>
      </c>
      <c r="E54389" s="2">
        <v>0.9979435408487568</v>
      </c>
      <c r="F54389" s="2">
        <v>0.99833887043189373</v>
      </c>
      <c r="G54389" s="2">
        <v>1</v>
      </c>
      <c r="H54389" s="2">
        <v>0.99798968621623985</v>
      </c>
    </row>
    <row r="54390" spans="1:8">
      <c r="A54390" t="s">
        <v>3777</v>
      </c>
      <c r="B54390" t="s">
        <v>59445</v>
      </c>
      <c r="C54390" t="s">
        <v>12288</v>
      </c>
      <c r="D54390" t="s">
        <v>59222</v>
      </c>
      <c r="E54390" s="2">
        <v>0.99895193891301093</v>
      </c>
      <c r="F54390" s="2">
        <v>1</v>
      </c>
      <c r="G54390" s="2">
        <v>1</v>
      </c>
      <c r="H54390" s="2">
        <v>0.99903381642512079</v>
      </c>
    </row>
    <row r="54391" spans="1:8">
      <c r="A54391" t="s">
        <v>3777</v>
      </c>
      <c r="B54391" t="s">
        <v>59223</v>
      </c>
      <c r="C54391" t="s">
        <v>59224</v>
      </c>
      <c r="D54391" t="s">
        <v>59222</v>
      </c>
      <c r="E54391" s="2">
        <v>1.0480610869890701E-3</v>
      </c>
      <c r="F54391" s="2">
        <v>0</v>
      </c>
      <c r="G54391" s="2">
        <v>0</v>
      </c>
      <c r="H54391" s="2">
        <v>9.6618357487922703E-4</v>
      </c>
    </row>
    <row r="54392" spans="1:8">
      <c r="A54392" t="s">
        <v>3795</v>
      </c>
      <c r="B54392" t="s">
        <v>59446</v>
      </c>
      <c r="C54392" t="s">
        <v>1730</v>
      </c>
      <c r="D54392" t="s">
        <v>59222</v>
      </c>
      <c r="E54392" s="2">
        <v>2.6312945753187812E-2</v>
      </c>
      <c r="F54392" s="2">
        <v>2.9829545454545456E-2</v>
      </c>
      <c r="G54392" s="2">
        <v>1.9801980198019802E-2</v>
      </c>
      <c r="H54392" s="2">
        <v>2.6407083311758919E-2</v>
      </c>
    </row>
    <row r="54393" spans="1:8">
      <c r="A54393" t="s">
        <v>3795</v>
      </c>
      <c r="B54393" t="s">
        <v>59313</v>
      </c>
      <c r="C54393" t="s">
        <v>34036</v>
      </c>
      <c r="D54393" t="s">
        <v>59222</v>
      </c>
      <c r="E54393" s="2">
        <v>0.97341690079965415</v>
      </c>
      <c r="F54393" s="2">
        <v>0.97017045454545459</v>
      </c>
      <c r="G54393" s="2">
        <v>0.98019801980198018</v>
      </c>
      <c r="H54393" s="2">
        <v>0.97333402371459643</v>
      </c>
    </row>
    <row r="54394" spans="1:8">
      <c r="A54394" t="s">
        <v>3795</v>
      </c>
      <c r="B54394" t="s">
        <v>59331</v>
      </c>
      <c r="C54394" t="s">
        <v>59332</v>
      </c>
      <c r="D54394" t="s">
        <v>59222</v>
      </c>
      <c r="E54394" s="2">
        <v>2.7015344715798574E-4</v>
      </c>
      <c r="F54394" s="2">
        <v>0</v>
      </c>
      <c r="G54394" s="2">
        <v>0</v>
      </c>
      <c r="H54394" s="2">
        <v>2.5889297364469529E-4</v>
      </c>
    </row>
    <row r="54395" spans="1:8">
      <c r="A54395" t="s">
        <v>2950</v>
      </c>
      <c r="B54395" t="s">
        <v>59290</v>
      </c>
      <c r="C54395" t="s">
        <v>59291</v>
      </c>
      <c r="D54395" t="s">
        <v>59222</v>
      </c>
      <c r="E54395" s="2">
        <v>5.7253348424825504E-2</v>
      </c>
      <c r="F54395" s="2">
        <v>3.616636528028933E-3</v>
      </c>
      <c r="G54395" s="2">
        <v>5.3435114503816793E-2</v>
      </c>
      <c r="H54395" s="2">
        <v>5.4580896686159841E-2</v>
      </c>
    </row>
    <row r="54396" spans="1:8">
      <c r="A54396" t="s">
        <v>2950</v>
      </c>
      <c r="B54396" t="s">
        <v>59364</v>
      </c>
      <c r="C54396" t="s">
        <v>59365</v>
      </c>
      <c r="D54396" t="s">
        <v>59222</v>
      </c>
      <c r="E54396" s="2">
        <v>2.2637238256932655E-3</v>
      </c>
      <c r="F54396" s="2">
        <v>0</v>
      </c>
      <c r="G54396" s="2">
        <v>0</v>
      </c>
      <c r="H54396" s="2">
        <v>2.1265284423179162E-3</v>
      </c>
    </row>
    <row r="54397" spans="1:8">
      <c r="A54397" t="s">
        <v>2950</v>
      </c>
      <c r="B54397" t="s">
        <v>59397</v>
      </c>
      <c r="C54397" t="s">
        <v>59398</v>
      </c>
      <c r="D54397" t="s">
        <v>59222</v>
      </c>
      <c r="E54397" s="2">
        <v>2.8296547821165819E-4</v>
      </c>
      <c r="F54397" s="2">
        <v>1.8083182640144665E-3</v>
      </c>
      <c r="G54397" s="2">
        <v>0</v>
      </c>
      <c r="H54397" s="2">
        <v>3.5442140705298599E-4</v>
      </c>
    </row>
    <row r="54398" spans="1:8">
      <c r="A54398" t="s">
        <v>2950</v>
      </c>
      <c r="B54398" t="s">
        <v>59447</v>
      </c>
      <c r="C54398" t="s">
        <v>59448</v>
      </c>
      <c r="D54398" t="s">
        <v>59222</v>
      </c>
      <c r="E54398" s="2">
        <v>0.93746462931522356</v>
      </c>
      <c r="F54398" s="2">
        <v>0.99457504520795659</v>
      </c>
      <c r="G54398" s="2">
        <v>0.94656488549618323</v>
      </c>
      <c r="H54398" s="2">
        <v>0.94036859826333508</v>
      </c>
    </row>
    <row r="54399" spans="1:8">
      <c r="A54399" t="s">
        <v>2950</v>
      </c>
      <c r="B54399" t="s">
        <v>59357</v>
      </c>
      <c r="C54399" t="s">
        <v>59358</v>
      </c>
      <c r="D54399" t="s">
        <v>59222</v>
      </c>
      <c r="E54399" s="2">
        <v>2.7353329560460288E-3</v>
      </c>
      <c r="F54399" s="2">
        <v>0</v>
      </c>
      <c r="G54399" s="2">
        <v>0</v>
      </c>
      <c r="H54399" s="2">
        <v>2.5695552011341487E-3</v>
      </c>
    </row>
    <row r="54400" spans="1:8">
      <c r="A54400" t="s">
        <v>3999</v>
      </c>
      <c r="B54400" t="s">
        <v>59449</v>
      </c>
      <c r="C54400" t="s">
        <v>5720</v>
      </c>
      <c r="D54400" t="s">
        <v>59222</v>
      </c>
      <c r="E54400" s="2">
        <v>0.66273547570049074</v>
      </c>
      <c r="F54400" s="2">
        <v>0.87321711568938198</v>
      </c>
      <c r="G54400" s="2">
        <v>0.99115044247787609</v>
      </c>
      <c r="H54400" s="2">
        <v>0.67543728509493195</v>
      </c>
    </row>
    <row r="54401" spans="1:8">
      <c r="A54401" t="s">
        <v>3999</v>
      </c>
      <c r="B54401" t="s">
        <v>59450</v>
      </c>
      <c r="C54401" t="s">
        <v>59451</v>
      </c>
      <c r="D54401" t="s">
        <v>59222</v>
      </c>
      <c r="E54401" s="2">
        <v>0.33726452429950926</v>
      </c>
      <c r="F54401" s="2">
        <v>0.12678288431061807</v>
      </c>
      <c r="G54401" s="2">
        <v>8.8495575221238937E-3</v>
      </c>
      <c r="H54401" s="2">
        <v>0.32456271490506799</v>
      </c>
    </row>
    <row r="54402" spans="1:8">
      <c r="A54402" t="s">
        <v>2995</v>
      </c>
      <c r="B54402" t="s">
        <v>59290</v>
      </c>
      <c r="C54402" t="s">
        <v>59291</v>
      </c>
      <c r="D54402" t="s">
        <v>59222</v>
      </c>
      <c r="E54402" s="2">
        <v>1</v>
      </c>
      <c r="F54402" s="2">
        <v>1</v>
      </c>
      <c r="G54402" s="2">
        <v>1</v>
      </c>
      <c r="H54402" s="2">
        <v>1</v>
      </c>
    </row>
    <row r="54403" spans="1:8">
      <c r="A54403" t="s">
        <v>3005</v>
      </c>
      <c r="B54403" t="s">
        <v>59452</v>
      </c>
      <c r="C54403" t="s">
        <v>51594</v>
      </c>
      <c r="D54403" t="s">
        <v>59222</v>
      </c>
      <c r="E54403" s="2">
        <v>6.0635226179018287E-2</v>
      </c>
      <c r="F54403" s="2">
        <v>7.8741905642923216E-2</v>
      </c>
      <c r="G54403" s="2">
        <v>0.14833245103229223</v>
      </c>
      <c r="H54403" s="2">
        <v>6.6397008986160008E-2</v>
      </c>
    </row>
    <row r="54404" spans="1:8">
      <c r="A54404" t="s">
        <v>3005</v>
      </c>
      <c r="B54404" t="s">
        <v>59453</v>
      </c>
      <c r="C54404" t="s">
        <v>51594</v>
      </c>
      <c r="D54404" t="s">
        <v>59222</v>
      </c>
      <c r="E54404" s="2">
        <v>4.78110449236532E-3</v>
      </c>
      <c r="F54404" s="2">
        <v>1.9981498612395929E-3</v>
      </c>
      <c r="G54404" s="2">
        <v>2.1175224986765483E-4</v>
      </c>
      <c r="H54404" s="2">
        <v>4.2635065701729456E-3</v>
      </c>
    </row>
    <row r="54405" spans="1:8">
      <c r="A54405" t="s">
        <v>3005</v>
      </c>
      <c r="B54405" t="s">
        <v>59282</v>
      </c>
      <c r="C54405" t="s">
        <v>51594</v>
      </c>
      <c r="D54405" t="s">
        <v>59222</v>
      </c>
      <c r="E54405" s="2">
        <v>0.21169523710428426</v>
      </c>
      <c r="F54405" s="2">
        <v>8.754856614246069E-2</v>
      </c>
      <c r="G54405" s="2">
        <v>9.1582848067760722E-2</v>
      </c>
      <c r="H54405" s="2">
        <v>0.19206331853860112</v>
      </c>
    </row>
    <row r="54406" spans="1:8">
      <c r="A54406" t="s">
        <v>3005</v>
      </c>
      <c r="B54406" t="s">
        <v>59232</v>
      </c>
      <c r="C54406" t="s">
        <v>59233</v>
      </c>
      <c r="D54406" t="s">
        <v>59222</v>
      </c>
      <c r="E54406" s="2">
        <v>1.6804099575995629E-3</v>
      </c>
      <c r="F54406" s="2">
        <v>3.7002775208140609E-4</v>
      </c>
      <c r="G54406" s="2">
        <v>1.1646373742721016E-3</v>
      </c>
      <c r="H54406" s="2">
        <v>1.5042525745020442E-3</v>
      </c>
    </row>
    <row r="54407" spans="1:8">
      <c r="A54407" t="s">
        <v>3005</v>
      </c>
      <c r="B54407" t="s">
        <v>59370</v>
      </c>
      <c r="C54407" t="s">
        <v>59281</v>
      </c>
      <c r="D54407" t="s">
        <v>59222</v>
      </c>
      <c r="E54407" s="2">
        <v>2.6012538043336888E-5</v>
      </c>
      <c r="F54407" s="2">
        <v>1.8871415356151711E-3</v>
      </c>
      <c r="G54407" s="2">
        <v>5.2938062466913714E-4</v>
      </c>
      <c r="H54407" s="2">
        <v>2.6674246233902529E-4</v>
      </c>
    </row>
    <row r="54408" spans="1:8">
      <c r="A54408" t="s">
        <v>3005</v>
      </c>
      <c r="B54408" t="s">
        <v>59236</v>
      </c>
      <c r="C54408" t="s">
        <v>59237</v>
      </c>
      <c r="D54408" t="s">
        <v>59222</v>
      </c>
      <c r="E54408" s="2">
        <v>1.0405015217334755E-4</v>
      </c>
      <c r="F54408" s="2">
        <v>0</v>
      </c>
      <c r="G54408" s="2">
        <v>0</v>
      </c>
      <c r="H54408" s="2">
        <v>8.7456545029188622E-5</v>
      </c>
    </row>
    <row r="54409" spans="1:8">
      <c r="A54409" t="s">
        <v>3005</v>
      </c>
      <c r="B54409" t="s">
        <v>59454</v>
      </c>
      <c r="C54409" t="s">
        <v>51594</v>
      </c>
      <c r="D54409" t="s">
        <v>59222</v>
      </c>
      <c r="E54409" s="2">
        <v>7.3615482662643394E-3</v>
      </c>
      <c r="F54409" s="2">
        <v>1.1840888066604995E-2</v>
      </c>
      <c r="G54409" s="2">
        <v>2.1175224986765483E-4</v>
      </c>
      <c r="H54409" s="2">
        <v>7.595600935785032E-3</v>
      </c>
    </row>
    <row r="54410" spans="1:8">
      <c r="A54410" t="s">
        <v>3005</v>
      </c>
      <c r="B54410" t="s">
        <v>59455</v>
      </c>
      <c r="C54410" t="s">
        <v>51594</v>
      </c>
      <c r="D54410" t="s">
        <v>59222</v>
      </c>
      <c r="E54410" s="2">
        <v>2.4982441536820749E-2</v>
      </c>
      <c r="F54410" s="2">
        <v>2.4051803885291396E-2</v>
      </c>
      <c r="G54410" s="2">
        <v>7.4748544203282155E-2</v>
      </c>
      <c r="H54410" s="2">
        <v>2.6927870214487178E-2</v>
      </c>
    </row>
    <row r="54411" spans="1:8">
      <c r="A54411" t="s">
        <v>3005</v>
      </c>
      <c r="B54411" t="s">
        <v>59269</v>
      </c>
      <c r="C54411" t="s">
        <v>59233</v>
      </c>
      <c r="D54411" t="s">
        <v>59222</v>
      </c>
      <c r="E54411" s="2">
        <v>6.5603620945295631E-3</v>
      </c>
      <c r="F54411" s="2">
        <v>1.9241443108233118E-3</v>
      </c>
      <c r="G54411" s="2">
        <v>4.8703017469560617E-3</v>
      </c>
      <c r="H54411" s="2">
        <v>5.9426722347333668E-3</v>
      </c>
    </row>
    <row r="54412" spans="1:8">
      <c r="A54412" t="s">
        <v>3005</v>
      </c>
      <c r="B54412" t="s">
        <v>59296</v>
      </c>
      <c r="C54412" t="s">
        <v>59297</v>
      </c>
      <c r="D54412" t="s">
        <v>59222</v>
      </c>
      <c r="E54412" s="2">
        <v>1.9249278152069297E-4</v>
      </c>
      <c r="F54412" s="2">
        <v>0</v>
      </c>
      <c r="G54412" s="2">
        <v>0</v>
      </c>
      <c r="H54412" s="2">
        <v>1.6179460830399896E-4</v>
      </c>
    </row>
    <row r="54413" spans="1:8">
      <c r="A54413" t="s">
        <v>3005</v>
      </c>
      <c r="B54413" t="s">
        <v>59341</v>
      </c>
      <c r="C54413" t="s">
        <v>59342</v>
      </c>
      <c r="D54413" t="s">
        <v>59222</v>
      </c>
      <c r="E54413" s="2">
        <v>9.3124886195146059E-4</v>
      </c>
      <c r="F54413" s="2">
        <v>3.7002775208140609E-5</v>
      </c>
      <c r="G54413" s="2">
        <v>3.1762837480148225E-4</v>
      </c>
      <c r="H54413" s="2">
        <v>8.0022738701707587E-4</v>
      </c>
    </row>
    <row r="54414" spans="1:8">
      <c r="A54414" t="s">
        <v>3005</v>
      </c>
      <c r="B54414" t="s">
        <v>59456</v>
      </c>
      <c r="C54414" t="s">
        <v>51594</v>
      </c>
      <c r="D54414" t="s">
        <v>59222</v>
      </c>
      <c r="E54414" s="2">
        <v>1.8890305127071249E-2</v>
      </c>
      <c r="F54414" s="2">
        <v>2.0462534690101758E-2</v>
      </c>
      <c r="G54414" s="2">
        <v>2.1175224986765483E-4</v>
      </c>
      <c r="H54414" s="2">
        <v>1.830465487460918E-2</v>
      </c>
    </row>
    <row r="54415" spans="1:8">
      <c r="A54415" t="s">
        <v>3005</v>
      </c>
      <c r="B54415" t="s">
        <v>59457</v>
      </c>
      <c r="C54415" t="s">
        <v>51594</v>
      </c>
      <c r="D54415" t="s">
        <v>59222</v>
      </c>
      <c r="E54415" s="2">
        <v>4.0267408891085507E-3</v>
      </c>
      <c r="F54415" s="2">
        <v>5.9204440333024974E-3</v>
      </c>
      <c r="G54415" s="2">
        <v>2.1175224986765483E-4</v>
      </c>
      <c r="H54415" s="2">
        <v>4.0929663073660276E-3</v>
      </c>
    </row>
    <row r="54416" spans="1:8">
      <c r="A54416" t="s">
        <v>3005</v>
      </c>
      <c r="B54416" t="s">
        <v>59458</v>
      </c>
      <c r="C54416" t="s">
        <v>51594</v>
      </c>
      <c r="D54416" t="s">
        <v>59222</v>
      </c>
      <c r="E54416" s="2">
        <v>1.7516843118383061E-2</v>
      </c>
      <c r="F54416" s="2">
        <v>4.2331174838112856E-2</v>
      </c>
      <c r="G54416" s="2">
        <v>5.4843832715722601E-2</v>
      </c>
      <c r="H54416" s="2">
        <v>2.199094824758948E-2</v>
      </c>
    </row>
    <row r="54417" spans="1:8">
      <c r="A54417" t="s">
        <v>3005</v>
      </c>
      <c r="B54417" t="s">
        <v>59459</v>
      </c>
      <c r="C54417" t="s">
        <v>51594</v>
      </c>
      <c r="D54417" t="s">
        <v>59222</v>
      </c>
      <c r="E54417" s="2">
        <v>3.6875373930234372E-2</v>
      </c>
      <c r="F54417" s="2">
        <v>3.1156336725254394E-2</v>
      </c>
      <c r="G54417" s="2">
        <v>4.1503440974060349E-2</v>
      </c>
      <c r="H54417" s="2">
        <v>3.6390668386645383E-2</v>
      </c>
    </row>
    <row r="54418" spans="1:8">
      <c r="A54418" t="s">
        <v>3005</v>
      </c>
      <c r="B54418" t="s">
        <v>59460</v>
      </c>
      <c r="C54418" t="s">
        <v>51594</v>
      </c>
      <c r="D54418" t="s">
        <v>59222</v>
      </c>
      <c r="E54418" s="2">
        <v>9.4633613401659596E-3</v>
      </c>
      <c r="F54418" s="2">
        <v>1.4616096207215542E-2</v>
      </c>
      <c r="G54418" s="2">
        <v>2.1175224986765483E-4</v>
      </c>
      <c r="H54418" s="2">
        <v>9.6901851892340993E-3</v>
      </c>
    </row>
    <row r="54419" spans="1:8">
      <c r="A54419" t="s">
        <v>3005</v>
      </c>
      <c r="B54419" t="s">
        <v>59285</v>
      </c>
      <c r="C54419" t="s">
        <v>59286</v>
      </c>
      <c r="D54419" t="s">
        <v>59222</v>
      </c>
      <c r="E54419" s="2">
        <v>4.5261816195406188E-4</v>
      </c>
      <c r="F54419" s="2">
        <v>4.4403330249768731E-4</v>
      </c>
      <c r="G54419" s="2">
        <v>2.1175224986765483E-4</v>
      </c>
      <c r="H54419" s="2">
        <v>4.4165555239740256E-4</v>
      </c>
    </row>
    <row r="54420" spans="1:8">
      <c r="A54420" t="s">
        <v>3005</v>
      </c>
      <c r="B54420" t="s">
        <v>59461</v>
      </c>
      <c r="C54420" t="s">
        <v>51594</v>
      </c>
      <c r="D54420" t="s">
        <v>59222</v>
      </c>
      <c r="E54420" s="2">
        <v>9.7494992586426663E-3</v>
      </c>
      <c r="F54420" s="2">
        <v>3.0342275670675301E-3</v>
      </c>
      <c r="G54420" s="2">
        <v>2.1175224986765483E-4</v>
      </c>
      <c r="H54420" s="2">
        <v>8.5619957583575653E-3</v>
      </c>
    </row>
    <row r="54421" spans="1:8">
      <c r="A54421" t="s">
        <v>3005</v>
      </c>
      <c r="B54421" t="s">
        <v>59287</v>
      </c>
      <c r="C54421" t="s">
        <v>59233</v>
      </c>
      <c r="D54421" t="s">
        <v>59222</v>
      </c>
      <c r="E54421" s="2">
        <v>1.3214369326015139E-3</v>
      </c>
      <c r="F54421" s="2">
        <v>1.332099907493062E-3</v>
      </c>
      <c r="G54421" s="2">
        <v>6.352567496029645E-4</v>
      </c>
      <c r="H54421" s="2">
        <v>1.2943568664319917E-3</v>
      </c>
    </row>
    <row r="54422" spans="1:8">
      <c r="A54422" t="s">
        <v>3005</v>
      </c>
      <c r="B54422" t="s">
        <v>59288</v>
      </c>
      <c r="C54422" t="s">
        <v>51594</v>
      </c>
      <c r="D54422" t="s">
        <v>59222</v>
      </c>
      <c r="E54422" s="2">
        <v>7.1185911609395733E-2</v>
      </c>
      <c r="F54422" s="2">
        <v>5.5504162812210912E-2</v>
      </c>
      <c r="G54422" s="2">
        <v>5.8549497088406566E-2</v>
      </c>
      <c r="H54422" s="2">
        <v>6.8810809628965602E-2</v>
      </c>
    </row>
    <row r="54423" spans="1:8">
      <c r="A54423" t="s">
        <v>3005</v>
      </c>
      <c r="B54423" t="s">
        <v>59277</v>
      </c>
      <c r="C54423" t="s">
        <v>59278</v>
      </c>
      <c r="D54423" t="s">
        <v>59222</v>
      </c>
      <c r="E54423" s="2">
        <v>4.2660562391072495E-3</v>
      </c>
      <c r="F54423" s="2">
        <v>1.332099907493062E-3</v>
      </c>
      <c r="G54423" s="2">
        <v>2.1175224986765486E-3</v>
      </c>
      <c r="H54423" s="2">
        <v>3.8305966722784615E-3</v>
      </c>
    </row>
    <row r="54424" spans="1:8">
      <c r="A54424" t="s">
        <v>3005</v>
      </c>
      <c r="B54424" t="s">
        <v>59267</v>
      </c>
      <c r="C54424" t="s">
        <v>59268</v>
      </c>
      <c r="D54424" t="s">
        <v>59222</v>
      </c>
      <c r="E54424" s="2">
        <v>8.8442629347345415E-5</v>
      </c>
      <c r="F54424" s="2">
        <v>0</v>
      </c>
      <c r="G54424" s="2">
        <v>0</v>
      </c>
      <c r="H54424" s="2">
        <v>7.4338063274810324E-5</v>
      </c>
    </row>
    <row r="54425" spans="1:8">
      <c r="A54425" t="s">
        <v>3005</v>
      </c>
      <c r="B54425" t="s">
        <v>59326</v>
      </c>
      <c r="C54425" t="s">
        <v>51594</v>
      </c>
      <c r="D54425" t="s">
        <v>59222</v>
      </c>
      <c r="E54425" s="2">
        <v>1.8234789168379159E-2</v>
      </c>
      <c r="F54425" s="2">
        <v>4.9916743755781687E-2</v>
      </c>
      <c r="G54425" s="2">
        <v>4.4573848597141343E-2</v>
      </c>
      <c r="H54425" s="2">
        <v>2.3066663751448498E-2</v>
      </c>
    </row>
    <row r="54426" spans="1:8">
      <c r="A54426" t="s">
        <v>3005</v>
      </c>
      <c r="B54426" t="s">
        <v>59462</v>
      </c>
      <c r="C54426" t="s">
        <v>51594</v>
      </c>
      <c r="D54426" t="s">
        <v>59222</v>
      </c>
      <c r="E54426" s="2">
        <v>1.8416876934682518E-2</v>
      </c>
      <c r="F54426" s="2">
        <v>5.2173913043478265E-3</v>
      </c>
      <c r="G54426" s="2">
        <v>4.1609317098994174E-2</v>
      </c>
      <c r="H54426" s="2">
        <v>1.7814898222445721E-2</v>
      </c>
    </row>
    <row r="54427" spans="1:8">
      <c r="A54427" t="s">
        <v>3005</v>
      </c>
      <c r="B54427" t="s">
        <v>59463</v>
      </c>
      <c r="C54427" t="s">
        <v>51594</v>
      </c>
      <c r="D54427" t="s">
        <v>59222</v>
      </c>
      <c r="E54427" s="2">
        <v>4.9304164607340738E-2</v>
      </c>
      <c r="F54427" s="2">
        <v>0.1461609620721554</v>
      </c>
      <c r="G54427" s="2">
        <v>8.0677607199576493E-2</v>
      </c>
      <c r="H54427" s="2">
        <v>6.2046045870957869E-2</v>
      </c>
    </row>
    <row r="54428" spans="1:8">
      <c r="A54428" t="s">
        <v>3005</v>
      </c>
      <c r="B54428" t="s">
        <v>59289</v>
      </c>
      <c r="C54428" t="s">
        <v>59281</v>
      </c>
      <c r="D54428" t="s">
        <v>59222</v>
      </c>
      <c r="E54428" s="2">
        <v>1.2329943032541686E-2</v>
      </c>
      <c r="F54428" s="2">
        <v>6.3274745605920446E-3</v>
      </c>
      <c r="G54428" s="2">
        <v>6.5643197458973004E-3</v>
      </c>
      <c r="H54428" s="2">
        <v>1.1382469335548899E-2</v>
      </c>
    </row>
    <row r="54429" spans="1:8">
      <c r="A54429" t="s">
        <v>3005</v>
      </c>
      <c r="B54429" t="s">
        <v>59310</v>
      </c>
      <c r="C54429" t="s">
        <v>47369</v>
      </c>
      <c r="D54429" t="s">
        <v>59222</v>
      </c>
      <c r="E54429" s="2">
        <v>2.4451785760736677E-4</v>
      </c>
      <c r="F54429" s="2">
        <v>0</v>
      </c>
      <c r="G54429" s="2">
        <v>0</v>
      </c>
      <c r="H54429" s="2">
        <v>2.0552288081859325E-4</v>
      </c>
    </row>
    <row r="54430" spans="1:8">
      <c r="A54430" t="s">
        <v>3005</v>
      </c>
      <c r="B54430" t="s">
        <v>59464</v>
      </c>
      <c r="C54430" t="s">
        <v>51594</v>
      </c>
      <c r="D54430" t="s">
        <v>59222</v>
      </c>
      <c r="E54430" s="2">
        <v>0</v>
      </c>
      <c r="F54430" s="2">
        <v>3.7002775208140609E-5</v>
      </c>
      <c r="G54430" s="2">
        <v>1.0587612493382742E-4</v>
      </c>
      <c r="H54430" s="2">
        <v>8.7456545029188625E-6</v>
      </c>
    </row>
    <row r="54431" spans="1:8">
      <c r="A54431" t="s">
        <v>3005</v>
      </c>
      <c r="B54431" t="s">
        <v>59465</v>
      </c>
      <c r="C54431" t="s">
        <v>51594</v>
      </c>
      <c r="D54431" t="s">
        <v>59222</v>
      </c>
      <c r="E54431" s="2">
        <v>0</v>
      </c>
      <c r="F54431" s="2">
        <v>3.7002775208140609E-5</v>
      </c>
      <c r="G54431" s="2">
        <v>0</v>
      </c>
      <c r="H54431" s="2">
        <v>4.3728272514594312E-6</v>
      </c>
    </row>
    <row r="54432" spans="1:8">
      <c r="A54432" t="s">
        <v>3005</v>
      </c>
      <c r="B54432" t="s">
        <v>59466</v>
      </c>
      <c r="C54432" t="s">
        <v>51594</v>
      </c>
      <c r="D54432" t="s">
        <v>59222</v>
      </c>
      <c r="E54432" s="2">
        <v>1.8292016752074501E-2</v>
      </c>
      <c r="F54432" s="2">
        <v>4.4144310823311751E-2</v>
      </c>
      <c r="G54432" s="2">
        <v>2.1175224986765483E-4</v>
      </c>
      <c r="H54432" s="2">
        <v>2.0600389181625382E-2</v>
      </c>
    </row>
    <row r="54433" spans="1:8">
      <c r="A54433" t="s">
        <v>3005</v>
      </c>
      <c r="B54433" t="s">
        <v>59467</v>
      </c>
      <c r="C54433" t="s">
        <v>51594</v>
      </c>
      <c r="D54433" t="s">
        <v>59222</v>
      </c>
      <c r="E54433" s="2">
        <v>5.92461566475041E-2</v>
      </c>
      <c r="F54433" s="2">
        <v>1.8760407030527289E-2</v>
      </c>
      <c r="G54433" s="2">
        <v>4.8173636844891475E-2</v>
      </c>
      <c r="H54433" s="2">
        <v>5.4004416555523974E-2</v>
      </c>
    </row>
    <row r="54434" spans="1:8">
      <c r="A54434" t="s">
        <v>3005</v>
      </c>
      <c r="B54434" t="s">
        <v>59276</v>
      </c>
      <c r="C54434" t="s">
        <v>51594</v>
      </c>
      <c r="D54434" t="s">
        <v>59222</v>
      </c>
      <c r="E54434" s="2">
        <v>0.10502302109616836</v>
      </c>
      <c r="F54434" s="2">
        <v>3.9037927844588344E-2</v>
      </c>
      <c r="G54434" s="2">
        <v>4.0232927474854421E-2</v>
      </c>
      <c r="H54434" s="2">
        <v>9.4549270831055812E-2</v>
      </c>
    </row>
    <row r="54435" spans="1:8">
      <c r="A54435" t="s">
        <v>3005</v>
      </c>
      <c r="B54435" t="s">
        <v>59468</v>
      </c>
      <c r="C54435" t="s">
        <v>51594</v>
      </c>
      <c r="D54435" t="s">
        <v>59222</v>
      </c>
      <c r="E54435" s="2">
        <v>2.1585204068360949E-2</v>
      </c>
      <c r="F54435" s="2">
        <v>5.8723404255319148E-2</v>
      </c>
      <c r="G54435" s="2">
        <v>4.9761778718898884E-3</v>
      </c>
      <c r="H54435" s="2">
        <v>2.528805999518989E-2</v>
      </c>
    </row>
    <row r="54436" spans="1:8">
      <c r="A54436" t="s">
        <v>3005</v>
      </c>
      <c r="B54436" t="s">
        <v>59469</v>
      </c>
      <c r="C54436" t="s">
        <v>51594</v>
      </c>
      <c r="D54436" t="s">
        <v>59222</v>
      </c>
      <c r="E54436" s="2">
        <v>2.059152511510548E-2</v>
      </c>
      <c r="F54436" s="2">
        <v>5.1026827012025905E-2</v>
      </c>
      <c r="G54436" s="2">
        <v>6.5854949708840663E-2</v>
      </c>
      <c r="H54436" s="2">
        <v>2.6057677591446751E-2</v>
      </c>
    </row>
    <row r="54437" spans="1:8">
      <c r="A54437" t="s">
        <v>3005</v>
      </c>
      <c r="B54437" t="s">
        <v>59470</v>
      </c>
      <c r="C54437" t="s">
        <v>51594</v>
      </c>
      <c r="D54437" t="s">
        <v>59222</v>
      </c>
      <c r="E54437" s="2">
        <v>5.7461696537731186E-2</v>
      </c>
      <c r="F54437" s="2">
        <v>2.8196114708603146E-2</v>
      </c>
      <c r="G54437" s="2">
        <v>4.9338274219163578E-2</v>
      </c>
      <c r="H54437" s="2">
        <v>5.36677088571616E-2</v>
      </c>
    </row>
    <row r="54438" spans="1:8">
      <c r="A54438" t="s">
        <v>3005</v>
      </c>
      <c r="B54438" t="s">
        <v>59372</v>
      </c>
      <c r="C54438" t="s">
        <v>51594</v>
      </c>
      <c r="D54438" t="s">
        <v>59222</v>
      </c>
      <c r="E54438" s="2">
        <v>4.7254376609525792E-2</v>
      </c>
      <c r="F54438" s="2">
        <v>5.5356151711378351E-2</v>
      </c>
      <c r="G54438" s="2">
        <v>5.3785071466384331E-2</v>
      </c>
      <c r="H54438" s="2">
        <v>4.848153573693071E-2</v>
      </c>
    </row>
    <row r="54439" spans="1:8">
      <c r="A54439" t="s">
        <v>3005</v>
      </c>
      <c r="B54439" t="s">
        <v>59369</v>
      </c>
      <c r="C54439" t="s">
        <v>51594</v>
      </c>
      <c r="D54439" t="s">
        <v>59222</v>
      </c>
      <c r="E54439" s="2">
        <v>3.509611632807013E-2</v>
      </c>
      <c r="F54439" s="2">
        <v>7.6299722479185941E-2</v>
      </c>
      <c r="G54439" s="2">
        <v>5.1879301217575439E-2</v>
      </c>
      <c r="H54439" s="2">
        <v>4.0658547784069791E-2</v>
      </c>
    </row>
    <row r="54440" spans="1:8">
      <c r="A54440" t="s">
        <v>3005</v>
      </c>
      <c r="B54440" t="s">
        <v>59279</v>
      </c>
      <c r="C54440" t="s">
        <v>59233</v>
      </c>
      <c r="D54440" t="s">
        <v>59222</v>
      </c>
      <c r="E54440" s="2">
        <v>9.3645136956012798E-4</v>
      </c>
      <c r="F54440" s="2">
        <v>3.3302497687326551E-4</v>
      </c>
      <c r="G54440" s="2">
        <v>3.1762837480148225E-4</v>
      </c>
      <c r="H54440" s="2">
        <v>8.3958283228021075E-4</v>
      </c>
    </row>
    <row r="54441" spans="1:8">
      <c r="A54441" t="s">
        <v>3005</v>
      </c>
      <c r="B54441" t="s">
        <v>59471</v>
      </c>
      <c r="C54441" t="s">
        <v>51594</v>
      </c>
      <c r="D54441" t="s">
        <v>59222</v>
      </c>
      <c r="E54441" s="2">
        <v>1.5420232552090107E-2</v>
      </c>
      <c r="F54441" s="2">
        <v>1.3543015726179464E-2</v>
      </c>
      <c r="G54441" s="2">
        <v>3.0280571731074641E-2</v>
      </c>
      <c r="H54441" s="2">
        <v>1.5812143341277302E-2</v>
      </c>
    </row>
    <row r="54442" spans="1:8">
      <c r="A54442" t="s">
        <v>3005</v>
      </c>
      <c r="B54442" t="s">
        <v>59472</v>
      </c>
      <c r="C54442" t="s">
        <v>51594</v>
      </c>
      <c r="D54442" t="s">
        <v>59222</v>
      </c>
      <c r="E54442" s="2">
        <v>9.0679707619072385E-3</v>
      </c>
      <c r="F54442" s="2">
        <v>1.1655874190564292E-2</v>
      </c>
      <c r="G54442" s="2">
        <v>2.1175224986765483E-4</v>
      </c>
      <c r="H54442" s="2">
        <v>9.0080241380064274E-3</v>
      </c>
    </row>
    <row r="54443" spans="1:8">
      <c r="A54443" t="s">
        <v>3005</v>
      </c>
      <c r="B54443" t="s">
        <v>59473</v>
      </c>
      <c r="C54443" t="s">
        <v>51594</v>
      </c>
      <c r="D54443" t="s">
        <v>59222</v>
      </c>
      <c r="E54443" s="2">
        <v>1.2860598808625757E-2</v>
      </c>
      <c r="F54443" s="2">
        <v>7.1045328399629969E-3</v>
      </c>
      <c r="G54443" s="2">
        <v>2.1175224986765483E-4</v>
      </c>
      <c r="H54443" s="2">
        <v>1.1657957452390844E-2</v>
      </c>
    </row>
    <row r="54444" spans="1:8">
      <c r="A54444" t="s">
        <v>3005</v>
      </c>
      <c r="B54444" t="s">
        <v>59474</v>
      </c>
      <c r="C54444" t="s">
        <v>51594</v>
      </c>
      <c r="D54444" t="s">
        <v>59222</v>
      </c>
      <c r="E54444" s="2">
        <v>5.8476185521421321E-3</v>
      </c>
      <c r="F54444" s="2">
        <v>3.5892691951896392E-3</v>
      </c>
      <c r="G54444" s="2">
        <v>3.1762837480148225E-4</v>
      </c>
      <c r="H54444" s="2">
        <v>5.3523405557863437E-3</v>
      </c>
    </row>
    <row r="54445" spans="1:8">
      <c r="A54445" t="s">
        <v>3247</v>
      </c>
      <c r="B54445" t="s">
        <v>59296</v>
      </c>
      <c r="C54445" t="s">
        <v>59297</v>
      </c>
      <c r="D54445" t="s">
        <v>59222</v>
      </c>
      <c r="E54445" s="2">
        <v>1.7082892703164402E-3</v>
      </c>
      <c r="F54445" s="2">
        <v>0</v>
      </c>
      <c r="G54445" s="2">
        <v>0</v>
      </c>
      <c r="H54445" s="2">
        <v>1.573505170088416E-3</v>
      </c>
    </row>
    <row r="54446" spans="1:8">
      <c r="A54446" t="s">
        <v>3247</v>
      </c>
      <c r="B54446" t="s">
        <v>59236</v>
      </c>
      <c r="C54446" t="s">
        <v>59237</v>
      </c>
      <c r="D54446" t="s">
        <v>59222</v>
      </c>
      <c r="E54446" s="2">
        <v>7.3212397299276014E-4</v>
      </c>
      <c r="F54446" s="2">
        <v>0</v>
      </c>
      <c r="G54446" s="2">
        <v>8.9285714285714281E-3</v>
      </c>
      <c r="H54446" s="2">
        <v>8.2421699385583694E-4</v>
      </c>
    </row>
    <row r="54447" spans="1:8">
      <c r="A54447" t="s">
        <v>3247</v>
      </c>
      <c r="B54447" t="s">
        <v>59382</v>
      </c>
      <c r="C54447" t="s">
        <v>59383</v>
      </c>
      <c r="D54447" t="s">
        <v>59222</v>
      </c>
      <c r="E54447" s="2">
        <v>6.4264215407142276E-3</v>
      </c>
      <c r="F54447" s="2">
        <v>0.18697225572979492</v>
      </c>
      <c r="G54447" s="2">
        <v>0.20535714285714285</v>
      </c>
      <c r="H54447" s="2">
        <v>2.0980068934512212E-2</v>
      </c>
    </row>
    <row r="54448" spans="1:8">
      <c r="A54448" t="s">
        <v>3247</v>
      </c>
      <c r="B54448" t="s">
        <v>59328</v>
      </c>
      <c r="C54448" t="s">
        <v>4031</v>
      </c>
      <c r="D54448" t="s">
        <v>59222</v>
      </c>
      <c r="E54448" s="2">
        <v>0.99113316521597661</v>
      </c>
      <c r="F54448" s="2">
        <v>0.81302774427020508</v>
      </c>
      <c r="G54448" s="2">
        <v>0.7857142857142857</v>
      </c>
      <c r="H54448" s="2">
        <v>0.9766222089015435</v>
      </c>
    </row>
    <row r="54449" spans="1:8">
      <c r="A54449" t="s">
        <v>2934</v>
      </c>
      <c r="B54449" t="s">
        <v>59423</v>
      </c>
      <c r="C54449" t="s">
        <v>59424</v>
      </c>
      <c r="D54449" t="s">
        <v>59222</v>
      </c>
      <c r="E54449" s="2">
        <v>6.8570003740182027E-4</v>
      </c>
      <c r="F54449" s="2">
        <v>0</v>
      </c>
      <c r="G54449" s="2">
        <v>0</v>
      </c>
      <c r="H54449" s="2">
        <v>6.3957206814349674E-4</v>
      </c>
    </row>
    <row r="54450" spans="1:8">
      <c r="A54450" t="s">
        <v>2934</v>
      </c>
      <c r="B54450" t="s">
        <v>59475</v>
      </c>
      <c r="C54450" t="s">
        <v>59476</v>
      </c>
      <c r="D54450" t="s">
        <v>59222</v>
      </c>
      <c r="E54450" s="2">
        <v>0.99931429996259813</v>
      </c>
      <c r="F54450" s="2">
        <v>1</v>
      </c>
      <c r="G54450" s="2">
        <v>1</v>
      </c>
      <c r="H54450" s="2">
        <v>0.99936042793185653</v>
      </c>
    </row>
    <row r="54451" spans="1:8">
      <c r="A54451" t="s">
        <v>3404</v>
      </c>
      <c r="B54451" t="s">
        <v>59337</v>
      </c>
      <c r="C54451" t="s">
        <v>59338</v>
      </c>
      <c r="D54451" t="s">
        <v>59222</v>
      </c>
      <c r="E54451" s="2">
        <v>0.99877204733199376</v>
      </c>
      <c r="F54451" s="2">
        <v>1</v>
      </c>
      <c r="G54451" s="2">
        <v>1</v>
      </c>
      <c r="H54451" s="2">
        <v>0.99883449883449882</v>
      </c>
    </row>
    <row r="54452" spans="1:8">
      <c r="A54452" t="s">
        <v>3404</v>
      </c>
      <c r="B54452" t="s">
        <v>59449</v>
      </c>
      <c r="C54452" t="s">
        <v>5720</v>
      </c>
      <c r="D54452" t="s">
        <v>59222</v>
      </c>
      <c r="E54452" s="2">
        <v>1.2279526680062515E-3</v>
      </c>
      <c r="F54452" s="2">
        <v>0</v>
      </c>
      <c r="G54452" s="2">
        <v>0</v>
      </c>
      <c r="H54452" s="2">
        <v>1.1655011655011655E-3</v>
      </c>
    </row>
    <row r="54453" spans="1:8">
      <c r="A54453" t="s">
        <v>3672</v>
      </c>
      <c r="B54453" t="s">
        <v>59350</v>
      </c>
      <c r="C54453" t="s">
        <v>59351</v>
      </c>
      <c r="D54453" t="s">
        <v>59222</v>
      </c>
      <c r="E54453" s="2">
        <v>6.3328897251158731E-3</v>
      </c>
      <c r="F54453" s="2">
        <v>3.0534351145038168E-3</v>
      </c>
      <c r="G54453" s="2">
        <v>0</v>
      </c>
      <c r="H54453" s="2">
        <v>6.214488636363636E-3</v>
      </c>
    </row>
    <row r="54454" spans="1:8">
      <c r="A54454" t="s">
        <v>3672</v>
      </c>
      <c r="B54454" t="s">
        <v>59279</v>
      </c>
      <c r="C54454" t="s">
        <v>59233</v>
      </c>
      <c r="D54454" t="s">
        <v>59222</v>
      </c>
      <c r="E54454" s="2">
        <v>6.9753567986783538E-3</v>
      </c>
      <c r="F54454" s="2">
        <v>4.5801526717557254E-3</v>
      </c>
      <c r="G54454" s="2">
        <v>0</v>
      </c>
      <c r="H54454" s="2">
        <v>6.8803267045454549E-3</v>
      </c>
    </row>
    <row r="54455" spans="1:8">
      <c r="A54455" t="s">
        <v>3672</v>
      </c>
      <c r="B54455" t="s">
        <v>59283</v>
      </c>
      <c r="C54455" t="s">
        <v>59284</v>
      </c>
      <c r="D54455" t="s">
        <v>59222</v>
      </c>
      <c r="E54455" s="2">
        <v>0.91712174751044007</v>
      </c>
      <c r="F54455" s="2">
        <v>0.86564885496183208</v>
      </c>
      <c r="G54455" s="2">
        <v>0.95121951219512191</v>
      </c>
      <c r="H54455" s="2">
        <v>0.91574928977272729</v>
      </c>
    </row>
    <row r="54456" spans="1:8">
      <c r="A54456" t="s">
        <v>3672</v>
      </c>
      <c r="B54456" t="s">
        <v>59271</v>
      </c>
      <c r="C54456" t="s">
        <v>59272</v>
      </c>
      <c r="D54456" t="s">
        <v>59222</v>
      </c>
      <c r="E54456" s="2">
        <v>1.835620210178514E-3</v>
      </c>
      <c r="F54456" s="2">
        <v>5.4961832061068701E-2</v>
      </c>
      <c r="G54456" s="2">
        <v>2.4390243902439025E-2</v>
      </c>
      <c r="H54456" s="2">
        <v>3.4623579545454545E-3</v>
      </c>
    </row>
    <row r="54457" spans="1:8">
      <c r="A54457" t="s">
        <v>3672</v>
      </c>
      <c r="B54457" t="s">
        <v>59477</v>
      </c>
      <c r="C54457" t="s">
        <v>59284</v>
      </c>
      <c r="D54457" t="s">
        <v>59222</v>
      </c>
      <c r="E54457" s="2">
        <v>6.7550823734569318E-2</v>
      </c>
      <c r="F54457" s="2">
        <v>7.0229007633587789E-2</v>
      </c>
      <c r="G54457" s="2">
        <v>2.4390243902439025E-2</v>
      </c>
      <c r="H54457" s="2">
        <v>6.7471590909090912E-2</v>
      </c>
    </row>
    <row r="54458" spans="1:8">
      <c r="A54458" t="s">
        <v>3672</v>
      </c>
      <c r="B54458" t="s">
        <v>59343</v>
      </c>
      <c r="C54458" t="s">
        <v>59344</v>
      </c>
      <c r="D54458" t="s">
        <v>59222</v>
      </c>
      <c r="E54458" s="2">
        <v>1.835620210178514E-4</v>
      </c>
      <c r="F54458" s="2">
        <v>1.5267175572519084E-3</v>
      </c>
      <c r="G54458" s="2">
        <v>0</v>
      </c>
      <c r="H54458" s="2">
        <v>2.2194602272727272E-4</v>
      </c>
    </row>
    <row r="54459" spans="1:8">
      <c r="A54459" t="s">
        <v>2956</v>
      </c>
      <c r="B54459" t="s">
        <v>59478</v>
      </c>
      <c r="C54459" t="s">
        <v>59272</v>
      </c>
      <c r="D54459" t="s">
        <v>59222</v>
      </c>
      <c r="E54459" s="2">
        <v>6.721136076257174E-2</v>
      </c>
      <c r="F54459" s="2">
        <v>0.16211293260473589</v>
      </c>
      <c r="G54459" s="2">
        <v>7.7821011673151752E-3</v>
      </c>
      <c r="H54459" s="2">
        <v>7.1518001649006013E-2</v>
      </c>
    </row>
    <row r="54460" spans="1:8">
      <c r="A54460" t="s">
        <v>2956</v>
      </c>
      <c r="B54460" t="s">
        <v>59350</v>
      </c>
      <c r="C54460" t="s">
        <v>59351</v>
      </c>
      <c r="D54460" t="s">
        <v>59222</v>
      </c>
      <c r="E54460" s="2">
        <v>2.0101805920306067E-3</v>
      </c>
      <c r="F54460" s="2">
        <v>3.0358227079538553E-3</v>
      </c>
      <c r="G54460" s="2">
        <v>0</v>
      </c>
      <c r="H54460" s="2">
        <v>2.0459889455522644E-3</v>
      </c>
    </row>
    <row r="54461" spans="1:8">
      <c r="A54461" t="s">
        <v>2956</v>
      </c>
      <c r="B54461" t="s">
        <v>59283</v>
      </c>
      <c r="C54461" t="s">
        <v>59284</v>
      </c>
      <c r="D54461" t="s">
        <v>59222</v>
      </c>
      <c r="E54461" s="2">
        <v>2.4057322569140487E-2</v>
      </c>
      <c r="F54461" s="2">
        <v>5.4644808743169399E-3</v>
      </c>
      <c r="G54461" s="2">
        <v>3.8910505836575876E-3</v>
      </c>
      <c r="H54461" s="2">
        <v>2.2963935627691088E-2</v>
      </c>
    </row>
    <row r="54462" spans="1:8">
      <c r="A54462" t="s">
        <v>2956</v>
      </c>
      <c r="B54462" t="s">
        <v>59479</v>
      </c>
      <c r="C54462" t="s">
        <v>59480</v>
      </c>
      <c r="D54462" t="s">
        <v>59222</v>
      </c>
      <c r="E54462" s="2">
        <v>0.19015659955257272</v>
      </c>
      <c r="F54462" s="2">
        <v>0.10928961748633879</v>
      </c>
      <c r="G54462" s="2">
        <v>3.5019455252918288E-2</v>
      </c>
      <c r="H54462" s="2">
        <v>0.18487189666228968</v>
      </c>
    </row>
    <row r="54463" spans="1:8">
      <c r="A54463" t="s">
        <v>2956</v>
      </c>
      <c r="B54463" t="s">
        <v>59271</v>
      </c>
      <c r="C54463" t="s">
        <v>59272</v>
      </c>
      <c r="D54463" t="s">
        <v>59222</v>
      </c>
      <c r="E54463" s="2">
        <v>0.63917258373050612</v>
      </c>
      <c r="F54463" s="2">
        <v>0.65755919854280509</v>
      </c>
      <c r="G54463" s="2">
        <v>0.94552529182879375</v>
      </c>
      <c r="H54463" s="2">
        <v>0.64250160320029315</v>
      </c>
    </row>
    <row r="54464" spans="1:8">
      <c r="A54464" t="s">
        <v>2956</v>
      </c>
      <c r="B54464" t="s">
        <v>59481</v>
      </c>
      <c r="C54464" t="s">
        <v>59272</v>
      </c>
      <c r="D54464" t="s">
        <v>59222</v>
      </c>
      <c r="E54464" s="2">
        <v>7.7391952793178356E-2</v>
      </c>
      <c r="F54464" s="2">
        <v>6.2537947783849426E-2</v>
      </c>
      <c r="G54464" s="2">
        <v>7.7821011673151752E-3</v>
      </c>
      <c r="H54464" s="2">
        <v>7.6098573915167805E-2</v>
      </c>
    </row>
    <row r="54465" spans="1:8">
      <c r="A54465" t="s">
        <v>3972</v>
      </c>
      <c r="B54465" t="s">
        <v>59279</v>
      </c>
      <c r="C54465" t="s">
        <v>59233</v>
      </c>
      <c r="D54465" t="s">
        <v>59222</v>
      </c>
      <c r="E54465" s="2">
        <v>1.4153910673097086E-3</v>
      </c>
      <c r="F54465" s="2">
        <v>0</v>
      </c>
      <c r="G54465" s="2">
        <v>5.0890585241730284E-3</v>
      </c>
      <c r="H54465" s="2">
        <v>1.4415668340209773E-3</v>
      </c>
    </row>
    <row r="54466" spans="1:8">
      <c r="A54466" t="s">
        <v>3972</v>
      </c>
      <c r="B54466" t="s">
        <v>59269</v>
      </c>
      <c r="C54466" t="s">
        <v>59233</v>
      </c>
      <c r="D54466" t="s">
        <v>59222</v>
      </c>
      <c r="E54466" s="2">
        <v>3.1977353742923043E-3</v>
      </c>
      <c r="F54466" s="2">
        <v>0</v>
      </c>
      <c r="G54466" s="2">
        <v>0</v>
      </c>
      <c r="H54466" s="2">
        <v>3.0322612715613659E-3</v>
      </c>
    </row>
    <row r="54467" spans="1:8">
      <c r="A54467" t="s">
        <v>3972</v>
      </c>
      <c r="B54467" t="s">
        <v>59296</v>
      </c>
      <c r="C54467" t="s">
        <v>59297</v>
      </c>
      <c r="D54467" t="s">
        <v>59222</v>
      </c>
      <c r="E54467" s="2">
        <v>9.121409100440344E-3</v>
      </c>
      <c r="F54467" s="2">
        <v>0</v>
      </c>
      <c r="G54467" s="2">
        <v>7.6335877862595417E-3</v>
      </c>
      <c r="H54467" s="2">
        <v>8.7985286076452743E-3</v>
      </c>
    </row>
    <row r="54468" spans="1:8">
      <c r="A54468" t="s">
        <v>3972</v>
      </c>
      <c r="B54468" t="s">
        <v>59277</v>
      </c>
      <c r="C54468" t="s">
        <v>59278</v>
      </c>
      <c r="D54468" t="s">
        <v>59222</v>
      </c>
      <c r="E54468" s="2">
        <v>0.93924302788844627</v>
      </c>
      <c r="F54468" s="2">
        <v>0.95524691358024694</v>
      </c>
      <c r="G54468" s="2">
        <v>0.82442748091603058</v>
      </c>
      <c r="H54468" s="2">
        <v>0.93751553412536659</v>
      </c>
    </row>
    <row r="54469" spans="1:8">
      <c r="A54469" t="s">
        <v>3972</v>
      </c>
      <c r="B54469" t="s">
        <v>59285</v>
      </c>
      <c r="C54469" t="s">
        <v>59286</v>
      </c>
      <c r="D54469" t="s">
        <v>59222</v>
      </c>
      <c r="E54469" s="2">
        <v>1.8347661983644369E-3</v>
      </c>
      <c r="F54469" s="2">
        <v>0</v>
      </c>
      <c r="G54469" s="2">
        <v>0</v>
      </c>
      <c r="H54469" s="2">
        <v>1.7398220410598001E-3</v>
      </c>
    </row>
    <row r="54470" spans="1:8">
      <c r="A54470" t="s">
        <v>3972</v>
      </c>
      <c r="B54470" t="s">
        <v>59276</v>
      </c>
      <c r="C54470" t="s">
        <v>51594</v>
      </c>
      <c r="D54470" t="s">
        <v>59222</v>
      </c>
      <c r="E54470" s="2">
        <v>5.2421891381841059E-5</v>
      </c>
      <c r="F54470" s="2">
        <v>0</v>
      </c>
      <c r="G54470" s="2">
        <v>0</v>
      </c>
      <c r="H54470" s="2">
        <v>4.9709201173137151E-5</v>
      </c>
    </row>
    <row r="54471" spans="1:8">
      <c r="A54471" t="s">
        <v>3972</v>
      </c>
      <c r="B54471" t="s">
        <v>59287</v>
      </c>
      <c r="C54471" t="s">
        <v>59233</v>
      </c>
      <c r="D54471" t="s">
        <v>59222</v>
      </c>
      <c r="E54471" s="2">
        <v>4.1937513105472847E-4</v>
      </c>
      <c r="F54471" s="2">
        <v>0</v>
      </c>
      <c r="G54471" s="2">
        <v>0</v>
      </c>
      <c r="H54471" s="2">
        <v>3.9767360938509721E-4</v>
      </c>
    </row>
    <row r="54472" spans="1:8">
      <c r="A54472" t="s">
        <v>3972</v>
      </c>
      <c r="B54472" t="s">
        <v>59232</v>
      </c>
      <c r="C54472" t="s">
        <v>59233</v>
      </c>
      <c r="D54472" t="s">
        <v>59222</v>
      </c>
      <c r="E54472" s="2">
        <v>5.2421891381841059E-5</v>
      </c>
      <c r="F54472" s="2">
        <v>0</v>
      </c>
      <c r="G54472" s="2">
        <v>0</v>
      </c>
      <c r="H54472" s="2">
        <v>4.9709201173137151E-5</v>
      </c>
    </row>
    <row r="54473" spans="1:8">
      <c r="A54473" t="s">
        <v>3972</v>
      </c>
      <c r="B54473" t="s">
        <v>59310</v>
      </c>
      <c r="C54473" t="s">
        <v>47369</v>
      </c>
      <c r="D54473" t="s">
        <v>59222</v>
      </c>
      <c r="E54473" s="2">
        <v>1.7718599287062278E-2</v>
      </c>
      <c r="F54473" s="2">
        <v>3.0864197530864196E-3</v>
      </c>
      <c r="G54473" s="2">
        <v>0.15267175572519084</v>
      </c>
      <c r="H54473" s="2">
        <v>1.9883680469254858E-2</v>
      </c>
    </row>
    <row r="54474" spans="1:8">
      <c r="A54474" t="s">
        <v>3972</v>
      </c>
      <c r="B54474" t="s">
        <v>59289</v>
      </c>
      <c r="C54474" t="s">
        <v>59281</v>
      </c>
      <c r="D54474" t="s">
        <v>59222</v>
      </c>
      <c r="E54474" s="2">
        <v>4.7179702243656951E-4</v>
      </c>
      <c r="F54474" s="2">
        <v>1.5432098765432098E-3</v>
      </c>
      <c r="G54474" s="2">
        <v>0</v>
      </c>
      <c r="H54474" s="2">
        <v>4.9709201173137149E-4</v>
      </c>
    </row>
    <row r="54475" spans="1:8">
      <c r="A54475" t="s">
        <v>3972</v>
      </c>
      <c r="B54475" t="s">
        <v>59282</v>
      </c>
      <c r="C54475" t="s">
        <v>51594</v>
      </c>
      <c r="D54475" t="s">
        <v>59222</v>
      </c>
      <c r="E54475" s="2">
        <v>2.6473055147829733E-2</v>
      </c>
      <c r="F54475" s="2">
        <v>4.0123456790123455E-2</v>
      </c>
      <c r="G54475" s="2">
        <v>1.0178117048346057E-2</v>
      </c>
      <c r="H54475" s="2">
        <v>2.6594422627628372E-2</v>
      </c>
    </row>
    <row r="54476" spans="1:8">
      <c r="A54476" t="s">
        <v>3936</v>
      </c>
      <c r="B54476" t="s">
        <v>59482</v>
      </c>
      <c r="C54476" t="s">
        <v>59483</v>
      </c>
      <c r="D54476" t="s">
        <v>59222</v>
      </c>
      <c r="E54476" s="2">
        <v>6.2560999414405627E-2</v>
      </c>
      <c r="F54476" s="2">
        <v>2.8700906344410877E-2</v>
      </c>
      <c r="G54476" s="2">
        <v>1.6E-2</v>
      </c>
      <c r="H54476" s="2">
        <v>6.0001812743587422E-2</v>
      </c>
    </row>
    <row r="54477" spans="1:8">
      <c r="A54477" t="s">
        <v>3936</v>
      </c>
      <c r="B54477" t="s">
        <v>59250</v>
      </c>
      <c r="C54477" t="s">
        <v>59251</v>
      </c>
      <c r="D54477" t="s">
        <v>59222</v>
      </c>
      <c r="E54477" s="2">
        <v>2.147179387077884E-3</v>
      </c>
      <c r="F54477" s="2">
        <v>1.5105740181268882E-3</v>
      </c>
      <c r="G54477" s="2">
        <v>1.6E-2</v>
      </c>
      <c r="H54477" s="2">
        <v>2.2659294842744494E-3</v>
      </c>
    </row>
    <row r="54478" spans="1:8">
      <c r="A54478" t="s">
        <v>3936</v>
      </c>
      <c r="B54478" t="s">
        <v>59437</v>
      </c>
      <c r="C54478" t="s">
        <v>59438</v>
      </c>
      <c r="D54478" t="s">
        <v>59222</v>
      </c>
      <c r="E54478" s="2">
        <v>0.9352918211985165</v>
      </c>
      <c r="F54478" s="2">
        <v>0.96978851963746227</v>
      </c>
      <c r="G54478" s="2">
        <v>0.96799999999999997</v>
      </c>
      <c r="H54478" s="2">
        <v>0.93773225777213809</v>
      </c>
    </row>
    <row r="54479" spans="1:8">
      <c r="A54479" t="s">
        <v>2965</v>
      </c>
      <c r="B54479" t="s">
        <v>59348</v>
      </c>
      <c r="C54479" t="s">
        <v>59349</v>
      </c>
      <c r="D54479" t="s">
        <v>59222</v>
      </c>
      <c r="E54479" s="2">
        <v>0.9779072590434571</v>
      </c>
      <c r="F54479" s="2">
        <v>0.9928057553956835</v>
      </c>
      <c r="G54479" s="2">
        <v>1</v>
      </c>
      <c r="H54479" s="2">
        <v>0.97908702496064759</v>
      </c>
    </row>
    <row r="54480" spans="1:8">
      <c r="A54480" t="s">
        <v>2965</v>
      </c>
      <c r="B54480" t="s">
        <v>59350</v>
      </c>
      <c r="C54480" t="s">
        <v>59351</v>
      </c>
      <c r="D54480" t="s">
        <v>59222</v>
      </c>
      <c r="E54480" s="2">
        <v>2.1688112001294814E-2</v>
      </c>
      <c r="F54480" s="2">
        <v>7.1942446043165471E-3</v>
      </c>
      <c r="G54480" s="2">
        <v>0</v>
      </c>
      <c r="H54480" s="2">
        <v>2.0538190540439247E-2</v>
      </c>
    </row>
    <row r="54481" spans="1:8">
      <c r="A54481" t="s">
        <v>2965</v>
      </c>
      <c r="B54481" t="s">
        <v>59410</v>
      </c>
      <c r="C54481" t="s">
        <v>59411</v>
      </c>
      <c r="D54481" t="s">
        <v>59222</v>
      </c>
      <c r="E54481" s="2">
        <v>3.2370316419843003E-4</v>
      </c>
      <c r="F54481" s="2">
        <v>0</v>
      </c>
      <c r="G54481" s="2">
        <v>0</v>
      </c>
      <c r="H54481" s="2">
        <v>2.9982759913049995E-4</v>
      </c>
    </row>
    <row r="54482" spans="1:8">
      <c r="A54482" t="s">
        <v>2965</v>
      </c>
      <c r="B54482" t="s">
        <v>59412</v>
      </c>
      <c r="C54482" t="s">
        <v>59413</v>
      </c>
      <c r="D54482" t="s">
        <v>59222</v>
      </c>
      <c r="E54482" s="2">
        <v>8.0925791049607507E-5</v>
      </c>
      <c r="F54482" s="2">
        <v>0</v>
      </c>
      <c r="G54482" s="2">
        <v>0</v>
      </c>
      <c r="H54482" s="2">
        <v>7.4956899782624987E-5</v>
      </c>
    </row>
    <row r="54483" spans="1:8">
      <c r="A54483" t="s">
        <v>3991</v>
      </c>
      <c r="B54483" t="s">
        <v>59408</v>
      </c>
      <c r="C54483" t="s">
        <v>59409</v>
      </c>
      <c r="D54483" t="s">
        <v>59222</v>
      </c>
      <c r="E54483" s="2">
        <v>9.9905918193629317E-3</v>
      </c>
      <c r="F54483" s="2">
        <v>2.9792746113989636E-2</v>
      </c>
      <c r="G54483" s="2">
        <v>3.3457249070631967E-2</v>
      </c>
      <c r="H54483" s="2">
        <v>1.1519018811635038E-2</v>
      </c>
    </row>
    <row r="54484" spans="1:8">
      <c r="A54484" t="s">
        <v>3991</v>
      </c>
      <c r="B54484" t="s">
        <v>59484</v>
      </c>
      <c r="C54484" t="s">
        <v>59413</v>
      </c>
      <c r="D54484" t="s">
        <v>59222</v>
      </c>
      <c r="E54484" s="2">
        <v>0.13144572375789615</v>
      </c>
      <c r="F54484" s="2">
        <v>0.10816062176165803</v>
      </c>
      <c r="G54484" s="2">
        <v>7.4349442379182153E-3</v>
      </c>
      <c r="H54484" s="2">
        <v>0.12857379630396951</v>
      </c>
    </row>
    <row r="54485" spans="1:8">
      <c r="A54485" t="s">
        <v>3991</v>
      </c>
      <c r="B54485" t="s">
        <v>59348</v>
      </c>
      <c r="C54485" t="s">
        <v>59349</v>
      </c>
      <c r="D54485" t="s">
        <v>59222</v>
      </c>
      <c r="E54485" s="2">
        <v>3.5840688141212311E-3</v>
      </c>
      <c r="F54485" s="2">
        <v>0</v>
      </c>
      <c r="G54485" s="2">
        <v>0</v>
      </c>
      <c r="H54485" s="2">
        <v>3.3148255573050467E-3</v>
      </c>
    </row>
    <row r="54486" spans="1:8">
      <c r="A54486" t="s">
        <v>3991</v>
      </c>
      <c r="B54486" t="s">
        <v>59410</v>
      </c>
      <c r="C54486" t="s">
        <v>59411</v>
      </c>
      <c r="D54486" t="s">
        <v>59222</v>
      </c>
      <c r="E54486" s="2">
        <v>4.4800860176515389E-4</v>
      </c>
      <c r="F54486" s="2">
        <v>0</v>
      </c>
      <c r="G54486" s="2">
        <v>0</v>
      </c>
      <c r="H54486" s="2">
        <v>4.1435319466313084E-4</v>
      </c>
    </row>
    <row r="54487" spans="1:8">
      <c r="A54487" t="s">
        <v>3991</v>
      </c>
      <c r="B54487" t="s">
        <v>59412</v>
      </c>
      <c r="C54487" t="s">
        <v>59413</v>
      </c>
      <c r="D54487" t="s">
        <v>59222</v>
      </c>
      <c r="E54487" s="2">
        <v>0.85453160700685449</v>
      </c>
      <c r="F54487" s="2">
        <v>0.86204663212435229</v>
      </c>
      <c r="G54487" s="2">
        <v>0.95910780669144979</v>
      </c>
      <c r="H54487" s="2">
        <v>0.85617800613242723</v>
      </c>
    </row>
    <row r="54488" spans="1:8">
      <c r="A54488" t="s">
        <v>59485</v>
      </c>
      <c r="B54488" t="s">
        <v>59486</v>
      </c>
      <c r="C54488" t="s">
        <v>59487</v>
      </c>
      <c r="D54488" t="s">
        <v>59222</v>
      </c>
      <c r="E54488" s="2">
        <v>1</v>
      </c>
      <c r="F54488" s="2">
        <v>1</v>
      </c>
      <c r="G54488" s="2">
        <v>1</v>
      </c>
      <c r="H54488" s="2">
        <v>1</v>
      </c>
    </row>
    <row r="54489" spans="1:8">
      <c r="A54489" t="s">
        <v>3990</v>
      </c>
      <c r="B54489" t="s">
        <v>59390</v>
      </c>
      <c r="C54489" t="s">
        <v>59391</v>
      </c>
      <c r="D54489" t="s">
        <v>59222</v>
      </c>
      <c r="E54489" s="2">
        <v>1</v>
      </c>
      <c r="F54489" s="2">
        <v>1</v>
      </c>
      <c r="G54489" s="2">
        <v>1</v>
      </c>
      <c r="H54489" s="2">
        <v>1</v>
      </c>
    </row>
    <row r="54490" spans="1:8">
      <c r="A54490" t="s">
        <v>59488</v>
      </c>
      <c r="B54490" t="s">
        <v>59378</v>
      </c>
      <c r="C54490" t="s">
        <v>59379</v>
      </c>
      <c r="D54490" t="s">
        <v>59222</v>
      </c>
      <c r="E54490" s="2">
        <v>1</v>
      </c>
      <c r="F54490" s="2">
        <v>1</v>
      </c>
      <c r="G54490" s="2">
        <v>1</v>
      </c>
      <c r="H54490" s="2">
        <v>1</v>
      </c>
    </row>
    <row r="54491" spans="1:8">
      <c r="A54491" t="s">
        <v>2961</v>
      </c>
      <c r="B54491" t="s">
        <v>59364</v>
      </c>
      <c r="C54491" t="s">
        <v>59365</v>
      </c>
      <c r="D54491" t="s">
        <v>59222</v>
      </c>
      <c r="E54491" s="2">
        <v>0.99823943661971826</v>
      </c>
      <c r="F54491" s="2">
        <v>1</v>
      </c>
      <c r="G54491" s="2">
        <v>1</v>
      </c>
      <c r="H54491" s="2">
        <v>0.99837170129140929</v>
      </c>
    </row>
    <row r="54492" spans="1:8">
      <c r="A54492" t="s">
        <v>2961</v>
      </c>
      <c r="B54492" t="s">
        <v>59359</v>
      </c>
      <c r="C54492" t="s">
        <v>59360</v>
      </c>
      <c r="D54492" t="s">
        <v>59222</v>
      </c>
      <c r="E54492" s="2">
        <v>1.7605633802816902E-3</v>
      </c>
      <c r="F54492" s="2">
        <v>0</v>
      </c>
      <c r="G54492" s="2">
        <v>0</v>
      </c>
      <c r="H54492" s="2">
        <v>1.6282987085906794E-3</v>
      </c>
    </row>
    <row r="54493" spans="1:8">
      <c r="A54493" t="s">
        <v>49758</v>
      </c>
      <c r="B54493" t="s">
        <v>59489</v>
      </c>
      <c r="C54493" t="s">
        <v>59490</v>
      </c>
      <c r="D54493" t="s">
        <v>59491</v>
      </c>
      <c r="E54493" s="2">
        <v>0.32849031396125583</v>
      </c>
      <c r="F54493" s="2">
        <v>0.20191965872733736</v>
      </c>
      <c r="G54493" s="2">
        <v>0.29461756373937675</v>
      </c>
      <c r="H54493" s="2">
        <v>0.30376072690560324</v>
      </c>
    </row>
    <row r="54494" spans="1:8">
      <c r="A54494" t="s">
        <v>49758</v>
      </c>
      <c r="B54494" t="s">
        <v>59492</v>
      </c>
      <c r="C54494" t="s">
        <v>59493</v>
      </c>
      <c r="D54494" t="s">
        <v>59491</v>
      </c>
      <c r="E54494" s="2">
        <v>0.21067134268537074</v>
      </c>
      <c r="F54494" s="2">
        <v>0.15072875933167437</v>
      </c>
      <c r="G54494" s="2">
        <v>5.6657223796033997E-3</v>
      </c>
      <c r="H54494" s="2">
        <v>0.1863326602725896</v>
      </c>
    </row>
    <row r="54495" spans="1:8">
      <c r="A54495" t="s">
        <v>49758</v>
      </c>
      <c r="B54495" t="s">
        <v>59494</v>
      </c>
      <c r="C54495" t="s">
        <v>59495</v>
      </c>
      <c r="D54495" t="s">
        <v>59491</v>
      </c>
      <c r="E54495" s="2">
        <v>0.46083834335337343</v>
      </c>
      <c r="F54495" s="2">
        <v>0.6473515819409883</v>
      </c>
      <c r="G54495" s="2">
        <v>0.69971671388101986</v>
      </c>
      <c r="H54495" s="2">
        <v>0.50990661282180716</v>
      </c>
    </row>
    <row r="54496" spans="1:8">
      <c r="A54496" t="s">
        <v>59496</v>
      </c>
      <c r="B54496" t="s">
        <v>59497</v>
      </c>
      <c r="C54496" t="s">
        <v>20472</v>
      </c>
      <c r="D54496" t="s">
        <v>59491</v>
      </c>
      <c r="E54496" s="2">
        <v>0.39940196497223407</v>
      </c>
      <c r="F54496" s="2">
        <v>0.30962343096234307</v>
      </c>
      <c r="G54496" s="2">
        <v>0.5</v>
      </c>
      <c r="H54496" s="2">
        <v>0.39116963594113091</v>
      </c>
    </row>
    <row r="54497" spans="1:8">
      <c r="A54497" t="s">
        <v>59496</v>
      </c>
      <c r="B54497" t="s">
        <v>59498</v>
      </c>
      <c r="C54497" t="s">
        <v>20472</v>
      </c>
      <c r="D54497" t="s">
        <v>59491</v>
      </c>
      <c r="E54497" s="2">
        <v>0.60059803502776588</v>
      </c>
      <c r="F54497" s="2">
        <v>0.69037656903765687</v>
      </c>
      <c r="G54497" s="2">
        <v>0.5</v>
      </c>
      <c r="H54497" s="2">
        <v>0.60883036405886914</v>
      </c>
    </row>
    <row r="54498" spans="1:8">
      <c r="A54498" t="s">
        <v>59499</v>
      </c>
      <c r="B54498" t="s">
        <v>59500</v>
      </c>
      <c r="C54498" t="s">
        <v>59501</v>
      </c>
      <c r="D54498" t="s">
        <v>59491</v>
      </c>
      <c r="E54498" s="2">
        <v>0.22208989457897754</v>
      </c>
      <c r="F54498" s="2">
        <v>7.7480629842539367E-2</v>
      </c>
      <c r="G54498" s="2">
        <v>1.6207455429497568E-3</v>
      </c>
      <c r="H54498" s="2">
        <v>0.19590311114368428</v>
      </c>
    </row>
    <row r="54499" spans="1:8">
      <c r="A54499" t="s">
        <v>59499</v>
      </c>
      <c r="B54499" t="s">
        <v>59502</v>
      </c>
      <c r="C54499" t="s">
        <v>59501</v>
      </c>
      <c r="D54499" t="s">
        <v>59491</v>
      </c>
      <c r="E54499" s="2">
        <v>0.52225309867231262</v>
      </c>
      <c r="F54499" s="2">
        <v>0.81554611347163208</v>
      </c>
      <c r="G54499" s="2">
        <v>0.99513776337115067</v>
      </c>
      <c r="H54499" s="2">
        <v>0.57594635200996736</v>
      </c>
    </row>
    <row r="54500" spans="1:8">
      <c r="A54500" t="s">
        <v>59499</v>
      </c>
      <c r="B54500" t="s">
        <v>59503</v>
      </c>
      <c r="C54500" t="s">
        <v>59501</v>
      </c>
      <c r="D54500" t="s">
        <v>59491</v>
      </c>
      <c r="E54500" s="2">
        <v>0.18472938996956464</v>
      </c>
      <c r="F54500" s="2">
        <v>6.3234191452136962E-2</v>
      </c>
      <c r="G54500" s="2">
        <v>1.6207455429497568E-3</v>
      </c>
      <c r="H54500" s="2">
        <v>0.16277621019458391</v>
      </c>
    </row>
    <row r="54501" spans="1:8">
      <c r="A54501" t="s">
        <v>59499</v>
      </c>
      <c r="B54501" t="s">
        <v>59504</v>
      </c>
      <c r="C54501" t="s">
        <v>59501</v>
      </c>
      <c r="D54501" t="s">
        <v>59491</v>
      </c>
      <c r="E54501" s="2">
        <v>7.0927616779145164E-2</v>
      </c>
      <c r="F54501" s="2">
        <v>4.3739065233691581E-2</v>
      </c>
      <c r="G54501" s="2">
        <v>1.6207455429497568E-3</v>
      </c>
      <c r="H54501" s="2">
        <v>6.5374326651764444E-2</v>
      </c>
    </row>
    <row r="54502" spans="1:8">
      <c r="A54502" t="s">
        <v>59505</v>
      </c>
      <c r="B54502" t="s">
        <v>58326</v>
      </c>
      <c r="C54502" t="s">
        <v>28062</v>
      </c>
      <c r="D54502" t="s">
        <v>57722</v>
      </c>
      <c r="E54502" s="2">
        <v>1</v>
      </c>
      <c r="F54502" s="2">
        <v>0.44444444444444442</v>
      </c>
      <c r="G54502" s="2">
        <v>1</v>
      </c>
      <c r="H54502" s="2">
        <v>0.58333333333333337</v>
      </c>
    </row>
    <row r="54503" spans="1:8">
      <c r="A54503" t="s">
        <v>59505</v>
      </c>
      <c r="B54503" t="s">
        <v>14394</v>
      </c>
      <c r="C54503" t="s">
        <v>14299</v>
      </c>
      <c r="D54503" t="s">
        <v>13850</v>
      </c>
      <c r="E54503" s="2">
        <v>0</v>
      </c>
      <c r="F54503" s="2">
        <v>0.44444444444444442</v>
      </c>
      <c r="G54503" s="2">
        <v>0</v>
      </c>
      <c r="H54503" s="2">
        <v>0.33333333333333331</v>
      </c>
    </row>
    <row r="54504" spans="1:8">
      <c r="A54504" t="s">
        <v>59505</v>
      </c>
      <c r="B54504" t="s">
        <v>58692</v>
      </c>
      <c r="C54504" t="s">
        <v>28062</v>
      </c>
      <c r="D54504" t="s">
        <v>57722</v>
      </c>
      <c r="E54504" s="2">
        <v>0</v>
      </c>
      <c r="F54504" s="2">
        <v>0.1111111111111111</v>
      </c>
      <c r="G54504" s="2">
        <v>0</v>
      </c>
      <c r="H54504" s="2">
        <v>8.3333333333333329E-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"/>
  <sheetViews>
    <sheetView workbookViewId="0"/>
  </sheetViews>
  <sheetFormatPr defaultRowHeight="15"/>
  <sheetData>
    <row r="2" spans="1:1">
      <c r="A2" t="s">
        <v>5950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port Worksheet</vt:lpstr>
      <vt:lpstr>SQ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Nick Ward</cp:lastModifiedBy>
  <dcterms:created xsi:type="dcterms:W3CDTF">2024-01-16T19:56:24Z</dcterms:created>
  <dcterms:modified xsi:type="dcterms:W3CDTF">2024-04-19T19:4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6B8DE9-3821-42D2-8A1B-253218F25DF0}</vt:lpwstr>
  </property>
</Properties>
</file>